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Diciembre/12-12-2025/"/>
    </mc:Choice>
  </mc:AlternateContent>
  <xr:revisionPtr revIDLastSave="312" documentId="13_ncr:1_{03A422B5-56AD-470F-8D29-05E913FAD94C}" xr6:coauthVersionLast="47" xr6:coauthVersionMax="47" xr10:uidLastSave="{9D68C00F-62E0-4A87-A1B6-DCF57404BC88}"/>
  <bookViews>
    <workbookView xWindow="28680" yWindow="-120" windowWidth="29040" windowHeight="15720" tabRatio="876" activeTab="8" xr2:uid="{00000000-000D-0000-FFFF-FFFF00000000}"/>
  </bookViews>
  <sheets>
    <sheet name="Dinámica" sheetId="157" r:id="rId1"/>
    <sheet name="Fiscal Mes" sheetId="141" r:id="rId2"/>
    <sheet name="Económica" sheetId="3" r:id="rId3"/>
    <sheet name="Institucional" sheetId="4" r:id="rId4"/>
    <sheet name="Funcional" sheetId="130" r:id="rId5"/>
    <sheet name="Objetal" sheetId="131" r:id="rId6"/>
    <sheet name="Género" sheetId="148" r:id="rId7"/>
    <sheet name="Cambio climático" sheetId="149" r:id="rId8"/>
    <sheet name="Proyectos Inversión" sheetId="1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2</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56" i="130" l="1"/>
  <c r="E13" i="141"/>
  <c r="G16" i="141"/>
  <c r="G15" i="141"/>
  <c r="G13" i="141"/>
  <c r="G18" i="141"/>
  <c r="H31" i="141"/>
  <c r="H19" i="141"/>
  <c r="H20" i="141"/>
  <c r="H21" i="141"/>
  <c r="H22" i="141"/>
  <c r="H23" i="141"/>
  <c r="H24" i="141"/>
  <c r="H25" i="141"/>
  <c r="H26" i="141"/>
  <c r="H27" i="141"/>
  <c r="H18" i="141"/>
  <c r="H13" i="141"/>
  <c r="F13" i="141"/>
  <c r="G14" i="141"/>
  <c r="F16" i="141"/>
  <c r="F14" i="141"/>
  <c r="G26" i="149"/>
  <c r="H26" i="149"/>
  <c r="D29" i="149"/>
  <c r="E29" i="149"/>
  <c r="E22" i="130" l="1"/>
  <c r="D22" i="130"/>
  <c r="D45" i="4"/>
  <c r="D23" i="149" l="1"/>
  <c r="E23" i="149"/>
  <c r="G29" i="141" l="1"/>
  <c r="D13" i="141" l="1"/>
  <c r="G17" i="141"/>
  <c r="D24" i="141" l="1"/>
  <c r="D23" i="141"/>
  <c r="D48" i="149"/>
  <c r="D37" i="149"/>
  <c r="D34" i="149"/>
  <c r="D31" i="149"/>
  <c r="D20" i="149"/>
  <c r="D17" i="149"/>
  <c r="D16" i="149" s="1"/>
  <c r="E78" i="131"/>
  <c r="E76" i="131"/>
  <c r="E70" i="131"/>
  <c r="E66" i="131"/>
  <c r="E56" i="131"/>
  <c r="E49" i="131"/>
  <c r="E40" i="131"/>
  <c r="E30" i="131"/>
  <c r="E20" i="131"/>
  <c r="E14" i="131"/>
  <c r="E155" i="130"/>
  <c r="E154" i="130" s="1"/>
  <c r="D155" i="130"/>
  <c r="D154" i="130" s="1"/>
  <c r="C155" i="130"/>
  <c r="C154" i="130" s="1"/>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15" i="130"/>
  <c r="D58" i="4"/>
  <c r="D57" i="4" s="1"/>
  <c r="D55" i="4"/>
  <c r="D53" i="4"/>
  <c r="D51" i="4"/>
  <c r="D49" i="4"/>
  <c r="D47" i="4"/>
  <c r="D43" i="4"/>
  <c r="D17" i="4"/>
  <c r="D14" i="4"/>
  <c r="E28" i="148"/>
  <c r="E26" i="148"/>
  <c r="E24" i="148"/>
  <c r="E21" i="148"/>
  <c r="E20" i="148" s="1"/>
  <c r="E18" i="148"/>
  <c r="E16" i="148"/>
  <c r="D14" i="3"/>
  <c r="D153" i="130" l="1"/>
  <c r="E75" i="131"/>
  <c r="E23" i="141"/>
  <c r="D33" i="149"/>
  <c r="D19" i="149"/>
  <c r="E15" i="148"/>
  <c r="E13" i="131"/>
  <c r="D104" i="130"/>
  <c r="D74" i="130"/>
  <c r="D38" i="130"/>
  <c r="D14" i="130"/>
  <c r="D13" i="4"/>
  <c r="D64" i="4" s="1"/>
  <c r="E23" i="148"/>
  <c r="D29" i="3"/>
  <c r="D21" i="3"/>
  <c r="E80" i="131" l="1"/>
  <c r="D28" i="3"/>
  <c r="E27" i="141"/>
  <c r="D13" i="3"/>
  <c r="D57" i="149"/>
  <c r="E33" i="148"/>
  <c r="D13" i="130"/>
  <c r="D160" i="130" s="1"/>
  <c r="E31" i="149"/>
  <c r="E17" i="149"/>
  <c r="E16" i="149" s="1"/>
  <c r="H16" i="149" s="1"/>
  <c r="F18" i="149"/>
  <c r="E43" i="4"/>
  <c r="E45" i="4"/>
  <c r="E47" i="4"/>
  <c r="E49" i="4"/>
  <c r="E51" i="4"/>
  <c r="E53" i="4"/>
  <c r="E55" i="4"/>
  <c r="E58" i="4"/>
  <c r="E57" i="4" s="1"/>
  <c r="D27" i="141"/>
  <c r="E51" i="130"/>
  <c r="D33" i="3" l="1"/>
  <c r="E24" i="141"/>
  <c r="E18" i="141"/>
  <c r="G20" i="141"/>
  <c r="E110" i="130"/>
  <c r="E25" i="141" l="1"/>
  <c r="E26" i="141"/>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30" i="149"/>
  <c r="G29" i="149" s="1"/>
  <c r="H56" i="149"/>
  <c r="F56" i="149"/>
  <c r="H55" i="149"/>
  <c r="F55" i="149"/>
  <c r="H54" i="149"/>
  <c r="F54" i="149"/>
  <c r="H53" i="149"/>
  <c r="F53" i="149"/>
  <c r="H52" i="149"/>
  <c r="F52" i="149"/>
  <c r="H51" i="149"/>
  <c r="F51" i="149"/>
  <c r="H50" i="149"/>
  <c r="F50" i="149"/>
  <c r="H49" i="149"/>
  <c r="F49" i="149"/>
  <c r="G48" i="149"/>
  <c r="E48" i="149"/>
  <c r="H48" i="149" s="1"/>
  <c r="C48" i="149"/>
  <c r="H47" i="149"/>
  <c r="F47" i="149"/>
  <c r="H46" i="149"/>
  <c r="F46" i="149"/>
  <c r="H45" i="149"/>
  <c r="G45" i="149"/>
  <c r="G37" i="149" s="1"/>
  <c r="H44" i="149"/>
  <c r="F44" i="149"/>
  <c r="H43" i="149"/>
  <c r="F43" i="149"/>
  <c r="H42" i="149"/>
  <c r="F42" i="149"/>
  <c r="H41" i="149"/>
  <c r="F41" i="149"/>
  <c r="H40" i="149"/>
  <c r="F40" i="149"/>
  <c r="H39" i="149"/>
  <c r="F39" i="149"/>
  <c r="H38" i="149"/>
  <c r="F38" i="149"/>
  <c r="E37" i="149"/>
  <c r="C37" i="149"/>
  <c r="H36" i="149"/>
  <c r="F36" i="149"/>
  <c r="H35" i="149"/>
  <c r="F35" i="149"/>
  <c r="G34" i="149"/>
  <c r="E34" i="149"/>
  <c r="C34" i="149"/>
  <c r="H32" i="149"/>
  <c r="F32" i="149"/>
  <c r="F31" i="149" s="1"/>
  <c r="G31" i="149"/>
  <c r="H31" i="149"/>
  <c r="C31" i="149"/>
  <c r="H30" i="149"/>
  <c r="F29" i="149"/>
  <c r="H29" i="149"/>
  <c r="C29" i="149"/>
  <c r="H28" i="149"/>
  <c r="F28" i="149"/>
  <c r="H27" i="149"/>
  <c r="F27" i="149"/>
  <c r="H25" i="149"/>
  <c r="H24" i="149"/>
  <c r="H23" i="149"/>
  <c r="C23" i="149"/>
  <c r="H22" i="149"/>
  <c r="F22" i="149"/>
  <c r="H21" i="149"/>
  <c r="F21" i="149"/>
  <c r="G20" i="149"/>
  <c r="E20" i="149"/>
  <c r="E19" i="149" s="1"/>
  <c r="C20" i="149"/>
  <c r="H18" i="149"/>
  <c r="F17" i="149"/>
  <c r="F16" i="149" s="1"/>
  <c r="C17" i="149"/>
  <c r="C16" i="149" s="1"/>
  <c r="F28" i="148"/>
  <c r="D28" i="148"/>
  <c r="F26" i="148"/>
  <c r="D26" i="148"/>
  <c r="F24" i="148"/>
  <c r="D24" i="148"/>
  <c r="F21" i="148"/>
  <c r="F20" i="148" s="1"/>
  <c r="D21" i="148"/>
  <c r="D20" i="148" s="1"/>
  <c r="F18" i="148"/>
  <c r="D18" i="148"/>
  <c r="F16" i="148"/>
  <c r="D16" i="148"/>
  <c r="D23" i="148" l="1"/>
  <c r="D15" i="148"/>
  <c r="F20" i="149"/>
  <c r="C19" i="149"/>
  <c r="C33" i="149"/>
  <c r="E33" i="149"/>
  <c r="H33" i="149" s="1"/>
  <c r="G33" i="149"/>
  <c r="H37" i="149"/>
  <c r="F34" i="149"/>
  <c r="F23" i="149"/>
  <c r="F48" i="149"/>
  <c r="H20" i="149"/>
  <c r="H19" i="149"/>
  <c r="F37" i="149"/>
  <c r="F23" i="148"/>
  <c r="H17" i="149"/>
  <c r="G23" i="149"/>
  <c r="G19" i="149" s="1"/>
  <c r="F15" i="148"/>
  <c r="D33" i="148"/>
  <c r="C57" i="149"/>
  <c r="H34" i="149"/>
  <c r="F19" i="149" l="1"/>
  <c r="F33" i="149"/>
  <c r="E57" i="149"/>
  <c r="H57" i="149" s="1"/>
  <c r="G57" i="149"/>
  <c r="F33" i="148"/>
  <c r="E14" i="130"/>
  <c r="D18" i="141"/>
  <c r="E158" i="130"/>
  <c r="F57" i="149" l="1"/>
  <c r="D25" i="141"/>
  <c r="D26" i="141"/>
  <c r="E157" i="130"/>
  <c r="E153" i="130" s="1"/>
  <c r="H29" i="141" l="1"/>
  <c r="H17" i="141"/>
  <c r="H16" i="141"/>
  <c r="H15" i="141"/>
  <c r="H14" i="141"/>
  <c r="D70" i="131" l="1"/>
  <c r="D66" i="131"/>
  <c r="D56" i="131"/>
  <c r="D49" i="131"/>
  <c r="D40" i="131"/>
  <c r="D30" i="131"/>
  <c r="D14" i="131"/>
  <c r="D13" i="131" l="1"/>
  <c r="E13" i="130"/>
  <c r="E160" i="130" s="1"/>
  <c r="C15" i="130"/>
  <c r="F70" i="131"/>
  <c r="C51" i="130"/>
  <c r="F14" i="131" l="1"/>
  <c r="E14" i="3" l="1"/>
  <c r="F23" i="141" s="1"/>
  <c r="E21" i="3"/>
  <c r="F24" i="141" s="1"/>
  <c r="E29" i="3"/>
  <c r="G21" i="141" l="1"/>
  <c r="G24" i="141"/>
  <c r="G19" i="141"/>
  <c r="G23" i="141"/>
  <c r="G31" i="141"/>
  <c r="E28" i="3"/>
  <c r="F18" i="141"/>
  <c r="E13" i="3"/>
  <c r="F25" i="141" l="1"/>
  <c r="G25" i="141" s="1"/>
  <c r="F26" i="141"/>
  <c r="G26" i="141" s="1"/>
  <c r="F27" i="141"/>
  <c r="G27" i="141" s="1"/>
  <c r="F78" i="131"/>
  <c r="F76" i="131"/>
  <c r="F66" i="131"/>
  <c r="F56" i="131"/>
  <c r="F49" i="131"/>
  <c r="E14" i="4"/>
  <c r="F75" i="131" l="1"/>
  <c r="F13" i="131"/>
  <c r="F80" i="131" l="1"/>
  <c r="E13" i="4" l="1"/>
  <c r="E64" i="4" s="1"/>
  <c r="E33" i="3"/>
  <c r="D78" i="131" l="1"/>
  <c r="D76" i="131"/>
  <c r="D75" i="131" s="1"/>
  <c r="C158" i="130"/>
  <c r="C157"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401" uniqueCount="2025">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01-DISTRITO NACIONAL</t>
  </si>
  <si>
    <t>02-AZUA</t>
  </si>
  <si>
    <t>03-BAHORUCO</t>
  </si>
  <si>
    <t>04-BARAHONA</t>
  </si>
  <si>
    <t>05-DAJABON</t>
  </si>
  <si>
    <t>06-DUARTE</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44-RECONSTRUCCIÓN CARRETERA COMENDADOR - GUAROA, PROV. ELIAS PIÑA</t>
  </si>
  <si>
    <t>02-CONSTRUCCIÓN DEL COMANDO NAVAL SUR, ARD, MUNICIPIO BARAHONA, PROVINCIA BARAHONA</t>
  </si>
  <si>
    <t>92-CONSTRUCCIÓN DEL CLUB DEPORTIVO LA FE, MUNICIPIO DAJABÓN</t>
  </si>
  <si>
    <t>01-CONSTRUCCIÓN DEL COMANDO NAVAL NORTE, ARD, LA ERMITA, MUNICIPIO GASPAR HERNÁNDEZ, PROVINCIA ESPAILLAT</t>
  </si>
  <si>
    <t>10-REMODELACIÓN CLUB DEPORTIVO GUSTAVO BEHALL, CENTRO HISTORICO DE PUERTO PLATA, MUNICIPIO PUERTO PLATA</t>
  </si>
  <si>
    <t>35-CONSTRUCCIÓN FUNERARIA INGENIO SANTA FE, MUNICIPIO SAN PEDRO DE MACORÍS, PROVINCIA SAN PEDRO DE MACORÍS</t>
  </si>
  <si>
    <t>80-MEJORAMIENTO ENTORNO DE LA PLAYA EL FARO, MUNICIPIO SAN PEDRO, PROVINCIA SAN PEDRO DE MACORIS.</t>
  </si>
  <si>
    <t>82-CONSTRUCCIÓN DE 1 ESTANCIAS INFANTILES EN LA PROVINCIA DE MOSEÑOR NOUEL (FASE 3)</t>
  </si>
  <si>
    <t>31-RECONSTRUCCIÓN  CLUB DEPOTIVO LA MATICA, MUNICIPIO CONCEPCION DE LA VEGA, PROVINCIA LA VEGA</t>
  </si>
  <si>
    <t>32-RECONSTRUCCIÓN POLIDEPORTIVO LIDIO GUZMAN, MUNICIPIO JIMA ABAJO, PROVINCIA LA VEGA.</t>
  </si>
  <si>
    <t>33-REMODELACIÓN MULTIUSO PIEDRA BLANCA, MUNICIPIO PIEDRA BLANCA, PROVINCIA MONSEÑOR NOUEL</t>
  </si>
  <si>
    <t>MINISTERIO DE HACIENDA</t>
  </si>
  <si>
    <t>Etiquetas de fila</t>
  </si>
  <si>
    <t>Ejecución 1ro de enero - 05 de diciembre de 2025*</t>
  </si>
  <si>
    <t>Proyectos de Inversión</t>
  </si>
  <si>
    <t>81-RECONSTRUCCIÓN DEL CAMINO DE ACCESO A PLAYA UVERO ALTO DESDE EL DISTRITO MUNICIPAL LAS LAGUNAS DE NISIBON, PROVINCIA LA ALTAGRACIA</t>
  </si>
  <si>
    <t>49-RECONSTRUCCIÓN CARRETERA LA PALMITA-LA JAIBA-GUALETE-ESTERO HONDO, MUNICIPIO VILLA ISABELA, PROVINVCIA PUERTO PLATA</t>
  </si>
  <si>
    <t>17-RECONSTRUCCIÓN CAMINO VECINAL CRUCE TENARES-LOS CANETES-LOS CACAOS, MUNICIPIO TENARES, PROVINCIA HERMANAS MIRABAL</t>
  </si>
  <si>
    <t>46-RECONSTRUCCIÓN CARRETERA VILLA TAPIA CRUCE DEL HOSPITAL-PALMAR SALCEDO, MUNICIPIO VILLA TAPIA PROVINCIA HERMANAS MIRABAL</t>
  </si>
  <si>
    <t>96-CONSTRUCCIÓN PUENTE PEATONAL Y MOTORIZADO EN LA AUTOPISTA JUAN PABLO DUARTE, MUNICIPIO VILLA ALTAGRACIA, PROVINCIA SAN CRISTÓBAL.</t>
  </si>
  <si>
    <t>* Fecha de imputación al 12 de diciembre de 2025 y fecha de registro al 15 de diciembre de 2025. La fecha de imputación representa los gastos o ingresos en el momento de su ejecución, mientras que la fecha de registro representa el momento de su registro en el sistema, en la medida que se van regularizando los pagos.</t>
  </si>
  <si>
    <t>Ejecución 1ro de enero - 12 de diciembre de 2025*</t>
  </si>
  <si>
    <t>2.4.06-Energía eléctrica de fuentes solares</t>
  </si>
  <si>
    <t>33-CONSTRUCCIÓN  DE 8 ESTANCIAS INFANTILES DE LA PROVINCIA DISTRITO NACIONAL (FASE 2)</t>
  </si>
  <si>
    <t>37-RECONSTRUCCIÓN  CANCHA CLUB DEPORTIVO Y CULTURAL ANACAONA, D.M. CENOVI, MUNICIPIO SAN FRANCISCO DE MACORIS.</t>
  </si>
  <si>
    <t>55-CONSTRUCCIÓN  DE 1 ESTANCIA INFANTIL EN LA PROVINCIA DE EL SEIBO (FASE 2)</t>
  </si>
  <si>
    <t>36-REMODELACIÓN AREA DE ENTRENAMIENTO  COMPLEJO DEPORTIVO DE LA VEGA</t>
  </si>
  <si>
    <t>34-REPARACIÓN 
ESTADIO MUNICIPAL DE BEISBOL LUIS MARIA HERRERA, MUNICIPIO BANI, PROVINCIA PERAVIA</t>
  </si>
  <si>
    <t>05-AMPLIACIÓN DEL PLANTEL EDUCATIVO PARA INICIAL EL RANCHITO, MUNICIPIO VILLA TAPIA, PROVINCIA HERMANAS MIRABAL.</t>
  </si>
  <si>
    <t>29-AMPLIACIÓN DEL PLANTEL EDUCATIVO PARA INICIAL ACTIVO 20 - 30, MUNICIPIO LAS MATAS DE FARFÁN, PROVINCIA SAN JUAN.</t>
  </si>
  <si>
    <t>57-AMPLIACIÓN DEL PLANTEL EDUCATIVO PARA INICIAL FRAY ANTÓN DE MONTESINOS, MUNICIPIO QUISQUEYA, PROVINCIA SAN PEDRO DE MACORÍS.</t>
  </si>
  <si>
    <t>58-AMPLIACIÓN DEL PLANTEL EDUCATIVO PARA INICIAL LOS MONTONES, MUNICIPIO QUISQUEYA, PROVINCIA SAN PEDRO DE MACORÍS.</t>
  </si>
  <si>
    <t>35-REMODELACIÓN MULTIUSO PUEBLO NUEVO, MUNICIPIO SANTIAGO DE LOS CABALLEROS, PROVINCIA  SANTIAGO</t>
  </si>
  <si>
    <t>25-CONSTRUCCIÓN DE 1 ESTANCIA INFANTIL EN LA PROVINCIA DE SANTIAGO RODRIGUEZ</t>
  </si>
  <si>
    <t>41-AMPLIACIÓN DEL PLANTEL EDUCATIVO PARA INICIAL LAS PAJAS, MUNICIPIO HATO MAYOR, PROVINCIA HATO MAYOR.</t>
  </si>
  <si>
    <t>42-AMPLIACIÓN DEL PLANTEL EDUCATIVO PARA INICIAL SUDADERO, MUNICIPIO HATO MAYOR, PROVINCIA HATO MAYOR.</t>
  </si>
  <si>
    <t>43-AMPLIACIÓN DEL PLANTEL EDUCATIVO PARA INICIAL LAS CAÑITAS, MUNICIPIO SABANA DE LA MAR, PROVINCIA HATO MAYOR.</t>
  </si>
  <si>
    <t xml:space="preserve">      Ejecución 1ro de enero -  12 de diciembre de 2025 (fecha de imputación)</t>
  </si>
  <si>
    <t>Ejecución 1ro de enero -  15 de diciembre de 2025 (fecha de registro)</t>
  </si>
  <si>
    <t xml:space="preserve"> INICIAL</t>
  </si>
  <si>
    <t>Sum of Sum of VIGENTE</t>
  </si>
  <si>
    <t xml:space="preserve"> DEVENGADO</t>
  </si>
  <si>
    <t>1.1.1.1.1 - Administración central</t>
  </si>
  <si>
    <t>4 - Aplicaciones financieras</t>
  </si>
  <si>
    <t>3.2.3 - Disminución de fondos de terceros</t>
  </si>
  <si>
    <t>10-FONDO GENERAL</t>
  </si>
  <si>
    <t>20-FONDOS CON DESTINO ESPECÍFICO</t>
  </si>
  <si>
    <t>50-CRÉDITO INTERNO</t>
  </si>
  <si>
    <t>60-CREDITO EXTERNO</t>
  </si>
  <si>
    <t>70-DONACION EXTER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 numFmtId="180" formatCode="#,##0.000"/>
  </numFmts>
  <fonts count="64">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
      <b/>
      <sz val="11"/>
      <color theme="1"/>
      <name val="Calibri"/>
      <family val="2"/>
      <scheme val="minor"/>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
      <patternFill patternType="solid">
        <fgColor theme="4" tint="0.79998168889431442"/>
        <bgColor theme="4" tint="0.79998168889431442"/>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58">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0" fontId="50" fillId="2" borderId="0" xfId="0" applyFont="1" applyFill="1" applyAlignment="1">
      <alignment horizontal="left" indent="1"/>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4"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75" fontId="52" fillId="43"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175" fontId="51" fillId="0" borderId="0" xfId="0" applyNumberFormat="1" applyFont="1" applyAlignment="1">
      <alignment horizontal="center" vertical="center"/>
    </xf>
    <xf numFmtId="165" fontId="51" fillId="0" borderId="0" xfId="1" applyNumberFormat="1" applyFont="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0" fontId="49" fillId="3" borderId="0" xfId="0" applyFont="1" applyFill="1" applyAlignment="1">
      <alignment horizontal="center" vertical="center" wrapText="1"/>
    </xf>
    <xf numFmtId="0" fontId="40" fillId="0" borderId="0" xfId="0" applyFont="1" applyAlignment="1">
      <alignment vertical="center"/>
    </xf>
    <xf numFmtId="0" fontId="49" fillId="3" borderId="21" xfId="0" applyFont="1" applyFill="1" applyBorder="1" applyAlignment="1">
      <alignment horizontal="center" vertical="center" wrapText="1"/>
    </xf>
    <xf numFmtId="176" fontId="0" fillId="0" borderId="0" xfId="0" applyNumberFormat="1" applyAlignment="1">
      <alignment horizontal="center" vertical="center"/>
    </xf>
    <xf numFmtId="176" fontId="50" fillId="4" borderId="0" xfId="1" applyNumberFormat="1" applyFont="1" applyFill="1" applyBorder="1" applyAlignment="1">
      <alignment horizontal="right" vertical="center"/>
    </xf>
    <xf numFmtId="176" fontId="51" fillId="2" borderId="0" xfId="1" applyNumberFormat="1" applyFont="1" applyFill="1" applyBorder="1" applyAlignment="1">
      <alignment horizontal="right" vertical="center" wrapText="1"/>
    </xf>
    <xf numFmtId="176" fontId="53" fillId="3" borderId="0" xfId="1" applyNumberFormat="1" applyFont="1" applyFill="1" applyBorder="1" applyAlignment="1">
      <alignment horizontal="right" vertical="center" wrapText="1"/>
    </xf>
    <xf numFmtId="176" fontId="50" fillId="4" borderId="0" xfId="1" applyNumberFormat="1" applyFont="1" applyFill="1" applyBorder="1" applyAlignment="1">
      <alignment horizontal="center" vertical="center"/>
    </xf>
    <xf numFmtId="176" fontId="59" fillId="2" borderId="0" xfId="1" applyNumberFormat="1" applyFont="1" applyFill="1" applyBorder="1" applyAlignment="1">
      <alignment horizontal="center" vertical="center"/>
    </xf>
    <xf numFmtId="176" fontId="51" fillId="2" borderId="0" xfId="1" applyNumberFormat="1" applyFont="1" applyFill="1" applyBorder="1" applyAlignment="1">
      <alignment horizontal="center" vertical="center"/>
    </xf>
    <xf numFmtId="176" fontId="51" fillId="2" borderId="0" xfId="1" applyNumberFormat="1" applyFont="1" applyFill="1" applyBorder="1" applyAlignment="1">
      <alignment horizontal="center" vertical="center" wrapText="1"/>
    </xf>
    <xf numFmtId="176" fontId="53" fillId="3" borderId="0" xfId="1" applyNumberFormat="1" applyFont="1" applyFill="1" applyBorder="1" applyAlignment="1">
      <alignment horizontal="center" vertical="center" wrapText="1"/>
    </xf>
    <xf numFmtId="166" fontId="50" fillId="4" borderId="0" xfId="1" applyNumberFormat="1" applyFont="1" applyFill="1" applyBorder="1" applyAlignment="1">
      <alignment horizontal="center" vertical="center"/>
    </xf>
    <xf numFmtId="166" fontId="59" fillId="2" borderId="0" xfId="1" applyNumberFormat="1" applyFont="1" applyFill="1" applyBorder="1" applyAlignment="1">
      <alignment horizontal="center" vertical="center"/>
    </xf>
    <xf numFmtId="166" fontId="51" fillId="2" borderId="0" xfId="1" applyNumberFormat="1" applyFont="1" applyFill="1" applyBorder="1" applyAlignment="1">
      <alignment horizontal="center" vertical="center"/>
    </xf>
    <xf numFmtId="165" fontId="51" fillId="2" borderId="0" xfId="1" applyNumberFormat="1" applyFont="1" applyFill="1" applyBorder="1" applyAlignment="1">
      <alignment horizontal="center" vertical="center" wrapText="1"/>
    </xf>
    <xf numFmtId="165" fontId="51" fillId="2" borderId="0" xfId="1" applyNumberFormat="1" applyFont="1" applyFill="1" applyBorder="1" applyAlignment="1">
      <alignment horizontal="center" vertical="center"/>
    </xf>
    <xf numFmtId="166" fontId="53" fillId="3" borderId="0" xfId="1" applyNumberFormat="1" applyFont="1" applyFill="1" applyBorder="1" applyAlignment="1">
      <alignment horizontal="center" vertical="center" wrapText="1"/>
    </xf>
    <xf numFmtId="176" fontId="50" fillId="4" borderId="0" xfId="1" applyNumberFormat="1" applyFont="1" applyFill="1" applyBorder="1" applyAlignment="1">
      <alignment horizontal="right" vertical="center" wrapText="1"/>
    </xf>
    <xf numFmtId="176" fontId="51" fillId="0" borderId="0" xfId="1" applyNumberFormat="1" applyFont="1" applyFill="1" applyBorder="1" applyAlignment="1">
      <alignment horizontal="right" vertical="center" wrapText="1"/>
    </xf>
    <xf numFmtId="166" fontId="50" fillId="5" borderId="0" xfId="1" applyNumberFormat="1" applyFont="1" applyFill="1" applyBorder="1" applyAlignment="1">
      <alignment horizontal="center" vertical="center" wrapText="1"/>
    </xf>
    <xf numFmtId="176" fontId="50" fillId="5" borderId="0" xfId="1" applyNumberFormat="1" applyFont="1" applyFill="1" applyBorder="1" applyAlignment="1">
      <alignment horizontal="center" vertical="center" wrapText="1"/>
    </xf>
    <xf numFmtId="176" fontId="50" fillId="4" borderId="0" xfId="1" applyNumberFormat="1" applyFont="1" applyFill="1" applyBorder="1" applyAlignment="1">
      <alignment horizontal="center" vertical="center" wrapText="1"/>
    </xf>
    <xf numFmtId="176" fontId="51" fillId="0" borderId="0" xfId="1" applyNumberFormat="1" applyFont="1" applyFill="1" applyBorder="1" applyAlignment="1">
      <alignment horizontal="center" vertical="center" wrapText="1"/>
    </xf>
    <xf numFmtId="166" fontId="50" fillId="4" borderId="0" xfId="1" applyNumberFormat="1" applyFont="1" applyFill="1" applyBorder="1" applyAlignment="1">
      <alignment horizontal="center" vertical="center" wrapText="1"/>
    </xf>
    <xf numFmtId="166" fontId="51" fillId="2" borderId="0" xfId="1" applyNumberFormat="1" applyFont="1" applyFill="1" applyBorder="1" applyAlignment="1">
      <alignment horizontal="center" vertical="center" wrapText="1"/>
    </xf>
    <xf numFmtId="166" fontId="51" fillId="0" borderId="0" xfId="1" applyNumberFormat="1" applyFont="1" applyFill="1" applyBorder="1" applyAlignment="1">
      <alignment horizontal="center" vertical="center" wrapText="1"/>
    </xf>
    <xf numFmtId="176" fontId="50" fillId="0" borderId="0" xfId="1" applyNumberFormat="1" applyFont="1"/>
    <xf numFmtId="176" fontId="51" fillId="0" borderId="0" xfId="1" applyNumberFormat="1" applyFont="1"/>
    <xf numFmtId="176" fontId="51" fillId="0" borderId="0" xfId="1" applyNumberFormat="1" applyFont="1" applyAlignment="1">
      <alignment vertical="center"/>
    </xf>
    <xf numFmtId="176" fontId="51" fillId="0" borderId="0" xfId="1" applyNumberFormat="1" applyFont="1" applyAlignment="1"/>
    <xf numFmtId="176" fontId="50" fillId="41" borderId="0" xfId="1" applyNumberFormat="1" applyFont="1" applyFill="1" applyAlignment="1">
      <alignment horizontal="center"/>
    </xf>
    <xf numFmtId="176" fontId="50" fillId="0" borderId="0" xfId="1" applyNumberFormat="1" applyFont="1" applyAlignment="1">
      <alignment horizontal="center"/>
    </xf>
    <xf numFmtId="176" fontId="51" fillId="0" borderId="0" xfId="1" applyNumberFormat="1" applyFont="1" applyAlignment="1">
      <alignment horizontal="center"/>
    </xf>
    <xf numFmtId="176" fontId="51" fillId="0" borderId="0" xfId="1" applyNumberFormat="1" applyFont="1" applyAlignment="1">
      <alignment horizontal="center" vertical="center"/>
    </xf>
    <xf numFmtId="165" fontId="51" fillId="0" borderId="0" xfId="1" applyNumberFormat="1" applyFont="1" applyAlignment="1">
      <alignment horizontal="center" vertical="center"/>
    </xf>
    <xf numFmtId="176" fontId="53" fillId="3" borderId="0" xfId="1" applyNumberFormat="1" applyFont="1" applyFill="1" applyBorder="1" applyAlignment="1">
      <alignment horizontal="center" wrapText="1"/>
    </xf>
    <xf numFmtId="180" fontId="40" fillId="0" borderId="0" xfId="0" applyNumberFormat="1" applyFont="1"/>
    <xf numFmtId="176" fontId="50" fillId="0" borderId="0" xfId="1" applyNumberFormat="1" applyFont="1" applyFill="1" applyBorder="1" applyAlignment="1">
      <alignment horizontal="right" vertical="center" wrapText="1"/>
    </xf>
    <xf numFmtId="176" fontId="50" fillId="2" borderId="0" xfId="1" applyNumberFormat="1" applyFont="1" applyFill="1" applyBorder="1" applyAlignment="1">
      <alignment horizontal="right" vertical="center" wrapText="1"/>
    </xf>
    <xf numFmtId="0" fontId="62" fillId="0" borderId="20" xfId="0" applyFont="1" applyBorder="1" applyAlignment="1">
      <alignment horizontal="left"/>
    </xf>
    <xf numFmtId="176" fontId="62" fillId="0" borderId="20" xfId="0" applyNumberFormat="1" applyFont="1" applyBorder="1" applyAlignment="1">
      <alignment horizontal="center" vertical="center"/>
    </xf>
    <xf numFmtId="176" fontId="50" fillId="0" borderId="0" xfId="1" applyNumberFormat="1" applyFont="1" applyFill="1" applyBorder="1" applyAlignment="1">
      <alignment horizontal="center" vertical="center" wrapText="1"/>
    </xf>
    <xf numFmtId="176" fontId="52" fillId="3" borderId="0" xfId="0" applyNumberFormat="1" applyFont="1" applyFill="1" applyAlignment="1">
      <alignment horizontal="center" vertical="center" wrapText="1"/>
    </xf>
    <xf numFmtId="176" fontId="52" fillId="2" borderId="0" xfId="0" applyNumberFormat="1" applyFont="1" applyFill="1" applyAlignment="1">
      <alignment horizontal="center" vertical="center" wrapText="1"/>
    </xf>
    <xf numFmtId="176" fontId="51" fillId="0" borderId="0" xfId="0" applyNumberFormat="1" applyFont="1" applyAlignment="1">
      <alignment horizontal="center" vertical="center"/>
    </xf>
    <xf numFmtId="166" fontId="50" fillId="0" borderId="0" xfId="1" applyNumberFormat="1" applyFont="1" applyFill="1" applyBorder="1" applyAlignment="1">
      <alignment horizontal="center" vertical="center" wrapText="1"/>
    </xf>
    <xf numFmtId="0" fontId="52" fillId="3" borderId="0" xfId="0" applyFont="1" applyFill="1" applyAlignment="1">
      <alignment horizontal="center" vertical="center" wrapText="1"/>
    </xf>
    <xf numFmtId="166" fontId="52" fillId="3" borderId="0" xfId="0" applyNumberFormat="1" applyFont="1" applyFill="1" applyAlignment="1">
      <alignment horizontal="center" vertical="center" wrapText="1"/>
    </xf>
    <xf numFmtId="0" fontId="52" fillId="2" borderId="0" xfId="0" applyFont="1" applyFill="1" applyAlignment="1">
      <alignment horizontal="center" vertical="center" wrapText="1"/>
    </xf>
    <xf numFmtId="0" fontId="51" fillId="0" borderId="0" xfId="0" applyFont="1" applyAlignment="1">
      <alignment horizontal="center" vertical="center"/>
    </xf>
    <xf numFmtId="0" fontId="63" fillId="0" borderId="0" xfId="0" applyFont="1"/>
    <xf numFmtId="0" fontId="63" fillId="0" borderId="0" xfId="0" applyFont="1" applyAlignment="1">
      <alignment horizontal="left"/>
    </xf>
    <xf numFmtId="176" fontId="63" fillId="0" borderId="0" xfId="0" applyNumberFormat="1" applyFont="1"/>
    <xf numFmtId="0" fontId="63" fillId="0" borderId="0" xfId="0" applyFont="1" applyAlignment="1">
      <alignment horizontal="left" indent="1"/>
    </xf>
    <xf numFmtId="0" fontId="63" fillId="0" borderId="0" xfId="0" applyFont="1" applyAlignment="1">
      <alignment horizontal="left" indent="2"/>
    </xf>
    <xf numFmtId="0" fontId="63" fillId="0" borderId="0" xfId="0" applyFont="1" applyAlignment="1">
      <alignment horizontal="left" indent="3"/>
    </xf>
    <xf numFmtId="0" fontId="63" fillId="0" borderId="0" xfId="0" pivotButton="1" applyFont="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62" fillId="0" borderId="0" xfId="0" applyFont="1" applyAlignment="1">
      <alignment horizontal="left" indent="1"/>
    </xf>
    <xf numFmtId="176" fontId="62" fillId="0" borderId="0" xfId="0" applyNumberFormat="1" applyFont="1" applyAlignment="1">
      <alignment horizontal="center" vertical="center"/>
    </xf>
    <xf numFmtId="0" fontId="0" fillId="0" borderId="0" xfId="0" applyAlignment="1">
      <alignment horizontal="left" indent="2"/>
    </xf>
    <xf numFmtId="0" fontId="0" fillId="0" borderId="0" xfId="0" applyAlignment="1">
      <alignment horizontal="left" indent="3"/>
    </xf>
    <xf numFmtId="0" fontId="62" fillId="45" borderId="30" xfId="0" applyFont="1" applyFill="1" applyBorder="1" applyAlignment="1">
      <alignment horizontal="left"/>
    </xf>
    <xf numFmtId="176" fontId="62" fillId="45" borderId="30" xfId="0" applyNumberFormat="1" applyFont="1" applyFill="1" applyBorder="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197938" y="837487"/>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425012" y="857464"/>
          <a:ext cx="1309677" cy="70654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906780</xdr:colOff>
      <xdr:row>3</xdr:row>
      <xdr:rowOff>161835</xdr:rowOff>
    </xdr:from>
    <xdr:to>
      <xdr:col>8</xdr:col>
      <xdr:colOff>322530</xdr:colOff>
      <xdr:row>7</xdr:row>
      <xdr:rowOff>555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641080" y="1142910"/>
          <a:ext cx="1558875" cy="855708"/>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16045</xdr:colOff>
      <xdr:row>3</xdr:row>
      <xdr:rowOff>202142</xdr:rowOff>
    </xdr:from>
    <xdr:to>
      <xdr:col>5</xdr:col>
      <xdr:colOff>840972</xdr:colOff>
      <xdr:row>7</xdr:row>
      <xdr:rowOff>19071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307495" y="1021292"/>
          <a:ext cx="1734627" cy="941070"/>
        </a:xfrm>
        <a:prstGeom prst="rect">
          <a:avLst/>
        </a:prstGeom>
      </xdr:spPr>
    </xdr:pic>
    <xdr:clientData/>
  </xdr:twoCellAnchor>
  <xdr:twoCellAnchor editAs="oneCell">
    <xdr:from>
      <xdr:col>1</xdr:col>
      <xdr:colOff>198120</xdr:colOff>
      <xdr:row>2</xdr:row>
      <xdr:rowOff>140970</xdr:rowOff>
    </xdr:from>
    <xdr:to>
      <xdr:col>1</xdr:col>
      <xdr:colOff>1965793</xdr:colOff>
      <xdr:row>7</xdr:row>
      <xdr:rowOff>1796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171574</xdr:colOff>
      <xdr:row>2</xdr:row>
      <xdr:rowOff>179071</xdr:rowOff>
    </xdr:from>
    <xdr:to>
      <xdr:col>5</xdr:col>
      <xdr:colOff>363530</xdr:colOff>
      <xdr:row>7</xdr:row>
      <xdr:rowOff>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9039224" y="807721"/>
          <a:ext cx="1712271" cy="954404"/>
        </a:xfrm>
        <a:prstGeom prst="rect">
          <a:avLst/>
        </a:prstGeom>
      </xdr:spPr>
    </xdr:pic>
    <xdr:clientData/>
  </xdr:twoCellAnchor>
  <xdr:twoCellAnchor editAs="oneCell">
    <xdr:from>
      <xdr:col>0</xdr:col>
      <xdr:colOff>731727</xdr:colOff>
      <xdr:row>1</xdr:row>
      <xdr:rowOff>217170</xdr:rowOff>
    </xdr:from>
    <xdr:to>
      <xdr:col>1</xdr:col>
      <xdr:colOff>630388</xdr:colOff>
      <xdr:row>6</xdr:row>
      <xdr:rowOff>13036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3</xdr:col>
      <xdr:colOff>586740</xdr:colOff>
      <xdr:row>3</xdr:row>
      <xdr:rowOff>158116</xdr:rowOff>
    </xdr:from>
    <xdr:to>
      <xdr:col>4</xdr:col>
      <xdr:colOff>683453</xdr:colOff>
      <xdr:row>7</xdr:row>
      <xdr:rowOff>1695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254490" y="958216"/>
          <a:ext cx="160737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1125856</xdr:colOff>
      <xdr:row>3</xdr:row>
      <xdr:rowOff>112396</xdr:rowOff>
    </xdr:from>
    <xdr:to>
      <xdr:col>5</xdr:col>
      <xdr:colOff>1386841</xdr:colOff>
      <xdr:row>7</xdr:row>
      <xdr:rowOff>170782</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0898506" y="922021"/>
          <a:ext cx="1722120" cy="936591"/>
        </a:xfrm>
        <a:prstGeom prst="rect">
          <a:avLst/>
        </a:prstGeom>
      </xdr:spPr>
    </xdr:pic>
    <xdr:clientData/>
  </xdr:twoCellAnchor>
  <xdr:twoCellAnchor editAs="oneCell">
    <xdr:from>
      <xdr:col>1</xdr:col>
      <xdr:colOff>150495</xdr:colOff>
      <xdr:row>3</xdr:row>
      <xdr:rowOff>0</xdr:rowOff>
    </xdr:from>
    <xdr:to>
      <xdr:col>2</xdr:col>
      <xdr:colOff>1507689</xdr:colOff>
      <xdr:row>7</xdr:row>
      <xdr:rowOff>1913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41070" y="809625"/>
          <a:ext cx="1985844" cy="1058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963040</xdr:colOff>
      <xdr:row>3</xdr:row>
      <xdr:rowOff>66676</xdr:rowOff>
    </xdr:from>
    <xdr:to>
      <xdr:col>6</xdr:col>
      <xdr:colOff>434341</xdr:colOff>
      <xdr:row>7</xdr:row>
      <xdr:rowOff>2103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9964165" y="1028701"/>
          <a:ext cx="1585851" cy="817323"/>
        </a:xfrm>
        <a:prstGeom prst="rect">
          <a:avLst/>
        </a:prstGeom>
      </xdr:spPr>
    </xdr:pic>
    <xdr:clientData/>
  </xdr:twoCellAnchor>
  <xdr:twoCellAnchor editAs="oneCell">
    <xdr:from>
      <xdr:col>0</xdr:col>
      <xdr:colOff>739938</xdr:colOff>
      <xdr:row>2</xdr:row>
      <xdr:rowOff>55362</xdr:rowOff>
    </xdr:from>
    <xdr:to>
      <xdr:col>2</xdr:col>
      <xdr:colOff>1049655</xdr:colOff>
      <xdr:row>7</xdr:row>
      <xdr:rowOff>38100</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9938" y="807837"/>
          <a:ext cx="1839432" cy="10590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382914</xdr:colOff>
      <xdr:row>7</xdr:row>
      <xdr:rowOff>95250</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52650</xdr:colOff>
      <xdr:row>7</xdr:row>
      <xdr:rowOff>9607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615315</xdr:colOff>
      <xdr:row>3</xdr:row>
      <xdr:rowOff>28575</xdr:rowOff>
    </xdr:from>
    <xdr:to>
      <xdr:col>5</xdr:col>
      <xdr:colOff>1006420</xdr:colOff>
      <xdr:row>7</xdr:row>
      <xdr:rowOff>20955</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2331065" y="828675"/>
          <a:ext cx="1648405" cy="906780"/>
        </a:xfrm>
        <a:prstGeom prst="rect">
          <a:avLst/>
        </a:prstGeom>
      </xdr:spPr>
    </xdr:pic>
    <xdr:clientData/>
  </xdr:twoCellAnchor>
  <xdr:twoCellAnchor editAs="oneCell">
    <xdr:from>
      <xdr:col>2</xdr:col>
      <xdr:colOff>38099</xdr:colOff>
      <xdr:row>1</xdr:row>
      <xdr:rowOff>253365</xdr:rowOff>
    </xdr:from>
    <xdr:to>
      <xdr:col>2</xdr:col>
      <xdr:colOff>2151281</xdr:colOff>
      <xdr:row>7</xdr:row>
      <xdr:rowOff>9715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3850</xdr:colOff>
      <xdr:row>12</xdr:row>
      <xdr:rowOff>59055</xdr:rowOff>
    </xdr:to>
    <xdr:pic>
      <xdr:nvPicPr>
        <xdr:cNvPr id="4" name="Imagen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Juan Alfonso Paulino Rodriguez" refreshedDate="46007.569126504626" createdVersion="8" refreshedVersion="8" minRefreshableVersion="3" recordCount="10378" xr:uid="{724C6A59-AC69-414C-86CA-68309E9D680C}">
  <cacheSource type="worksheet">
    <worksheetSource ref="A1:U10379" sheet="Hoja2"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69"/>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6.5565109175214076E-9" maxValue="91255769712.069992"/>
    </cacheField>
    <cacheField name="Suma de DEVENGADO" numFmtId="0">
      <sharedItems containsSemiMixedTypes="0" containsString="0" containsNumber="1" minValue="0" maxValue="84089532036.79997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378">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1317708528"/>
    <n v="131770852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122200000"/>
    <n v="1222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31226000"/>
    <n v="31226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3000000"/>
    <n v="30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410945786"/>
    <n v="410945786"/>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38690000"/>
    <n v="38690000"/>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53000000"/>
    <n v="53000000"/>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34076000"/>
    <n v="34076000"/>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6700000"/>
    <n v="6700000"/>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38587374"/>
    <n v="38587374"/>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107650000"/>
    <n v="107650000"/>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42600000"/>
    <n v="42600000"/>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74175000"/>
    <n v="7417500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55000000"/>
    <n v="55000000"/>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10600000"/>
    <n v="10600000"/>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3100000"/>
    <n v="3100000"/>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9200000"/>
    <n v="9200000"/>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600000"/>
    <n v="6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4050000"/>
    <n v="4050000"/>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3525000"/>
    <n v="3525000"/>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41095436"/>
    <n v="41095436"/>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13700000"/>
    <n v="1370000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2168405514.3299999"/>
    <n v="2168405514.329999"/>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135849751"/>
    <n v="135849751"/>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220723990"/>
    <n v="220723990"/>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432302000"/>
    <n v="432302000"/>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595293609"/>
    <n v="595293608.99999988"/>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76533271.170000002"/>
    <n v="76533271.170000002"/>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185365938"/>
    <n v="185365937.99999997"/>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218000000"/>
    <n v="218000000.00000012"/>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20280430"/>
    <n v="20280430"/>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45620855"/>
    <n v="45620854.999999993"/>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333125468"/>
    <n v="333125468"/>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64218202"/>
    <n v="64218202.000000007"/>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200804543"/>
    <n v="20080454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68000000"/>
    <n v="68000000"/>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2300000"/>
    <n v="2300000"/>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10823000"/>
    <n v="10823000"/>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10000000"/>
    <n v="10000000"/>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10600000"/>
    <n v="10600000"/>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1330747"/>
    <n v="1330747"/>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116324750"/>
    <n v="116324750"/>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25600000"/>
    <n v="25600000.0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544186947"/>
    <n v="516034380.7200001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17723000"/>
    <n v="15693937.67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1800000"/>
    <n v="1461854.5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70792000.450000003"/>
    <n v="67792216.61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74478536"/>
    <n v="71562140.77999997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10480000"/>
    <n v="10133277.40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1500000"/>
    <n v="449651.8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2839800"/>
    <n v="2809667.53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36632000"/>
    <n v="33263403.2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15164000"/>
    <n v="13214472.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15340000"/>
    <n v="10396653.85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54919232"/>
    <n v="5646951.59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23510791.550000001"/>
    <n v="952865.7399999997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3350000"/>
    <n v="2267669.939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2140000"/>
    <n v="1255744.84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3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2200000"/>
    <n v="1199559.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465000"/>
    <n v="249775.720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405000"/>
    <n v="62604.4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3615000"/>
    <n v="3296073.8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18370200"/>
    <n v="10711309.16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1718377480.4400001"/>
    <n v="1686099261.35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603245214.79999995"/>
    <n v="282923145.9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14833000"/>
    <n v="14747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232194604.66000003"/>
    <n v="229994829.319999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27872397.84"/>
    <n v="23702970.83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27256243"/>
    <n v="20095190.44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21674868.300000001"/>
    <n v="16267009.36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1925000"/>
    <n v="1480515.04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76087259"/>
    <n v="29873511.32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28015694.399999999"/>
    <n v="25160089.1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13676911.309999999"/>
    <n v="8284635.659999999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58150418.939999998"/>
    <n v="37796684.239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129249.7000000002"/>
    <n v="119741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39517358.759999998"/>
    <n v="30637047.78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4536841.5"/>
    <n v="2791685.5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2962358.5"/>
    <n v="679359.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3293748.8"/>
    <n v="2251913.4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600000"/>
    <n v="4402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317068"/>
    <n v="57321.3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224021.69"/>
    <n v="187258.810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25887238.719999999"/>
    <n v="23753374.42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17088854.399999999"/>
    <n v="9424734.4499999955"/>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en blanco)"/>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10717.199999999997"/>
    <n v="9554.7000000000007"/>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en blanco)"/>
    <s v="99 - MULTIPROVINCIAL"/>
    <n v="0"/>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en blanco)"/>
    <s v="99 - MULTIPROVINCIAL"/>
    <n v="0"/>
    <n v="61949.5"/>
    <n v="58365.16"/>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207662.3"/>
    <n v="207662.3"/>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1328418.1100000001"/>
    <n v="11500.2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1645316.8199999998"/>
    <n v="1216258.1599999999"/>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365328609.93000001"/>
    <n v="334994266.01000011"/>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83988678.410000011"/>
    <n v="82023612.299999997"/>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50547025.219999999"/>
    <n v="46258116.739999987"/>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13275001"/>
    <n v="12996092.979999999"/>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20144476.100000001"/>
    <n v="10326040.42"/>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4556654.8600000003"/>
    <n v="4133333.1"/>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11547000"/>
    <n v="6650521.6400000006"/>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17533549.98"/>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10719593.800000001"/>
    <n v="10716062.17"/>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4192000"/>
    <n v="1770577.3200000003"/>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62618887"/>
    <n v="54989476.200000003"/>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7403694.8599999994"/>
    <n v="2996334.9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2130368.19"/>
    <n v="1443280.72"/>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10720226.83"/>
    <n v="8351339.9699999988"/>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892837.25999999978"/>
    <n v="574995.51"/>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1032403"/>
    <n v="185858.01"/>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1156843.5"/>
    <n v="1029334.26"/>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19500967.16"/>
    <n v="6643671.490000001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9025780.959999999"/>
    <n v="6890233.8199999994"/>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514412672.22000003"/>
    <n v="466754705.50000012"/>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126069314.08"/>
    <n v="123427762.65000001"/>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69141946.660000011"/>
    <n v="63298091.200000055"/>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65421954"/>
    <n v="63077208.549999982"/>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8843119"/>
    <n v="7072133.3900000015"/>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18186560"/>
    <n v="16989419.699999999"/>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1232500"/>
    <n v="8587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23197883"/>
    <n v="13395253.30000000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14865000"/>
    <n v="14260449.000000002"/>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15223224.57"/>
    <n v="7481665.9799999986"/>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36698663.560000002"/>
    <n v="25707064.740000002"/>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10983900"/>
    <n v="9802081.1500000004"/>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5499450"/>
    <n v="2259899.3999999994"/>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1654681"/>
    <n v="873178.28"/>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3222250"/>
    <n v="2156104.14"/>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240190"/>
    <n v="32965.550000000003"/>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1694900"/>
    <n v="851549.04000000015"/>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4038558"/>
    <n v="1443395.58"/>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19362531"/>
    <n v="12798122.42"/>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25554559"/>
    <n v="15605015.46999999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36824362.450000003"/>
    <n v="36823779.120000005"/>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44062230"/>
    <n v="44061499.980000004"/>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8076000"/>
    <n v="6853515.0700000003"/>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10636745.18"/>
    <n v="8410963.879999999"/>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5139988.209999999"/>
    <n v="5139749.2100000009"/>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6142788.6399999997"/>
    <n v="6142474.959999999"/>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11710299"/>
    <n v="11678224.2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33542188.269999996"/>
    <n v="28142125.349999994"/>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544100"/>
    <n v="44405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448000"/>
    <n v="447279"/>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1800000"/>
    <n v="1546275"/>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en blanco)"/>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734179.48"/>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1208316.01"/>
    <n v="104229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25 - SANTIAGO"/>
    <n v="0"/>
    <n v="191160"/>
    <n v="8496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728000"/>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25 - SANTIAGO"/>
    <n v="0"/>
    <n v="948000"/>
    <n v="33985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2180000.0299999998"/>
    <n v="139635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25 - SANTIAGO"/>
    <n v="0"/>
    <n v="193843.97999999998"/>
    <n v="190323.16"/>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632950"/>
    <n v="293893.56"/>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25 - SANTIAGO"/>
    <n v="0"/>
    <n v="112625.60000000001"/>
    <n v="10266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974642"/>
    <n v="74603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455579.98"/>
    <n v="213366.4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316333.59999999998"/>
    <n v="216317.6"/>
  </r>
  <r>
    <s v="2025"/>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en blanco)"/>
    <s v="25 - SANTIAGO"/>
    <n v="0"/>
    <n v="126867.24"/>
    <n v="0"/>
  </r>
  <r>
    <s v="2025"/>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en blanco)"/>
    <s v="32 - SANTO DOMINGO"/>
    <n v="0"/>
    <n v="13466.76"/>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25 - SANTIAGO"/>
    <n v="0"/>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499.99999999999272"/>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25 - SANTIAGO"/>
    <n v="0"/>
    <n v="2867.3999999999996"/>
    <n v="2867.4"/>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203928"/>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832789.76"/>
    <n v="230769.75999999998"/>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2903785"/>
    <n v="2005867.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1143462.71"/>
    <n v="748776.11999999988"/>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1451649.3800000013"/>
    <n v="817221.9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en blanco)"/>
    <s v="25 - SANTIAGO"/>
    <n v="0"/>
    <n v="24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en blanco)"/>
    <s v="32 - SANTO DOMINGO"/>
    <n v="0"/>
    <n v="218000"/>
    <n v="7080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6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9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25 - SANTIAGO"/>
    <n v="0"/>
    <n v="100000"/>
    <n v="10000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32 - SANTO DOMINGO"/>
    <n v="0"/>
    <n v="200000"/>
    <n v="1000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5542500"/>
    <n v="5426854.3099999996"/>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1200000.0000000005"/>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en blanco)"/>
    <s v="99 - MULTIPROVINCIAL"/>
    <n v="0"/>
    <n v="534698.34"/>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323216383.07999998"/>
    <n v="298743765.72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7517103.9800000004"/>
    <n v="6070821.3200000003"/>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79130382.099999994"/>
    <n v="69660805.67000003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43582680"/>
    <n v="39294553.04999999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79770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16392926"/>
    <n v="13934575.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3600000"/>
    <n v="3074266.0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11408393.6"/>
    <n v="10064357.97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2884493"/>
    <n v="2618411.829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33337873"/>
    <n v="25325780.46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40474073"/>
    <n v="39176481.07000000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11433994"/>
    <n v="7035029.7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100503052.40000001"/>
    <n v="79488781.71999998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24096000.359999999"/>
    <n v="18038063.3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2963870"/>
    <n v="1897204.1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1645550"/>
    <n v="1042991.549999999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754000"/>
    <n v="271612.6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145000"/>
    <n v="18577.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1301000"/>
    <n v="526812.7100000000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111580"/>
    <n v="21803.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23594523"/>
    <n v="18518938.1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20866622"/>
    <n v="13131330.94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100000"/>
    <n v="10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450000"/>
    <n v="398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1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600000"/>
    <n v="485200.4299999999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1700000"/>
    <n v="170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885000"/>
    <n v="532260.70000000007"/>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en blanco)"/>
    <s v="99 - MULTIPROVINCIAL"/>
    <n v="0"/>
    <n v="746231"/>
    <n v="359309"/>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15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1096849"/>
    <n v="623851.4399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727535560.31999993"/>
    <n v="656411446.7200001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135969347.70999998"/>
    <n v="115152153.88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97556846"/>
    <n v="87819212.2900000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111780761"/>
    <n v="107276796.71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23547429.73"/>
    <n v="15684423.41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269122368.63999999"/>
    <n v="246917113.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252568900"/>
    <n v="2379726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83466169.039999992"/>
    <n v="56315740.44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105066182.28"/>
    <n v="102136044.4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57356506.32"/>
    <n v="30180280.48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406032754.53999996"/>
    <n v="307404498.6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73652473.719999999"/>
    <n v="50327072.03000000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81221854.99000001"/>
    <n v="79321739.77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4465744.7799999993"/>
    <n v="3822013.010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5592850.7400000002"/>
    <n v="4060558.6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162532574.47"/>
    <n v="160476438.00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8145000"/>
    <n v="27010703.44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35288827.480000004"/>
    <n v="33348313.60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139485442.31"/>
    <n v="120973919.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14177671.80999991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479165653.97999996"/>
    <n v="298850523.8700000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1680"/>
    <n v="0"/>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32596790.609999999"/>
    <n v="27045841.98"/>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5300000"/>
    <n v="4112791.66"/>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4078210.39"/>
    <n v="3654126.5400000005"/>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9550000"/>
    <n v="8600151.4100000001"/>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25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4602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832840"/>
    <n v="8328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1725568.8"/>
    <n v="1236805.2000000002"/>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308196"/>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536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150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300615.77"/>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327114357.53999996"/>
    <n v="291043422.71999985"/>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56497136.460000001"/>
    <n v="53660073.419999994"/>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227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38938193"/>
    <n v="35149588.639999993"/>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26560000"/>
    <n v="23838854.410000004"/>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6350000"/>
    <n v="888996.41999999993"/>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5420000"/>
    <n v="1334362.200000000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177309000"/>
    <n v="145075347.80000004"/>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30500000"/>
    <n v="30001900.849999998"/>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31070000"/>
    <n v="8188407.6399999997"/>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24100000"/>
    <n v="55276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22160000"/>
    <n v="10786222.629999999"/>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3572074135"/>
    <n v="2903321593.6300006"/>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6500000"/>
    <n v="3464527.23"/>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4525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14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25070363"/>
    <n v="11070709.68"/>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37600000"/>
    <n v="13813361.4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91996006"/>
    <n v="66730846.019999996"/>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357909040"/>
    <n v="353891796.14000005"/>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49463978"/>
    <n v="44662865.789999999"/>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36690374"/>
    <n v="36059491.760000005"/>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10393102.439999999"/>
    <n v="9047682.5900000017"/>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1140642"/>
    <n v="1018686.9199999999"/>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2160000"/>
    <n v="1863920.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27390334.199999999"/>
    <n v="24144141.880000003"/>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5103663"/>
    <n v="5103660.63"/>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7170695.2699999996"/>
    <n v="5458646.36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32490398.34"/>
    <n v="23482221.73"/>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3549712"/>
    <n v="1051793"/>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51374330.520000003"/>
    <n v="13097114.190000001"/>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en blanco)"/>
    <s v="99 - MULTIPROVINCIAL"/>
    <n v="0"/>
    <n v="34606600"/>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5048576.5"/>
    <n v="2298638.8199999998"/>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815708.67999999993"/>
    <n v="751354.37"/>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140315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72973107.719999999"/>
    <n v="7537230.6200000001"/>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en blanco)"/>
    <s v="99 - MULTIPROVINCIAL"/>
    <n v="0"/>
    <n v="353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18954427.509999998"/>
    <n v="15580988.27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149950861.65000001"/>
    <n v="74029007.480000004"/>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en blanco)"/>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870680105.36999989"/>
    <n v="845192407.42999971"/>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503191344.63000005"/>
    <n v="484490935.68000001"/>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120498350"/>
    <n v="114183314.80999997"/>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187171000"/>
    <n v="185890921.48999992"/>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34078800"/>
    <n v="27748264.120000001"/>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20260400"/>
    <n v="9553294.0899999999"/>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378200"/>
    <n v="14690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20065000"/>
    <n v="10950616.050000003"/>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174755000"/>
    <n v="173463623.1799999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151050000"/>
    <n v="150615364.61000001"/>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10804965"/>
    <n v="5761953.96"/>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174890000"/>
    <n v="152582344.6699999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60747000"/>
    <n v="53143733.74999999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41045000"/>
    <n v="25296123.309999999"/>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10742000"/>
    <n v="9536352.129999999"/>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21460000"/>
    <n v="18828666.8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4832000"/>
    <n v="275005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3540000"/>
    <n v="3306593.3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252173"/>
    <n v="163562.3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371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2302400"/>
    <n v="2150554.3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338000"/>
    <n v="206933.63"/>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6078000"/>
    <n v="5780926.1499999994"/>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31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3013000"/>
    <n v="670844.0199999999"/>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48133200"/>
    <n v="36751059.220000006"/>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912000"/>
    <n v="774688.35"/>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17638000"/>
    <n v="10533758.02999999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23511191"/>
    <n v="19522379.44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48459058.010000005"/>
    <n v="44824438.63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6725000"/>
    <n v="253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6635161.5899999999"/>
    <n v="608454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2836450"/>
    <n v="2415716.969999999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4995164.5299999993"/>
    <n v="4519694.289999999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1478899"/>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4079058.57"/>
    <n v="2214887.56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120467.6"/>
    <n v="118617.9000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5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579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90554"/>
    <n v="90553.5300000000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91320.3"/>
    <n v="243700.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5876455.7799999993"/>
    <n v="4350139.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7345858.5299999993"/>
    <n v="3449052.6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136805944"/>
    <n v="113698780.2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23144214"/>
    <n v="16826241.64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17637166"/>
    <n v="15494035.74999999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7934000"/>
    <n v="7794206.649999998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2028564"/>
    <n v="1053686.89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2323460.02"/>
    <n v="83753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333239.98"/>
    <n v="332743.790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28581040.600000001"/>
    <n v="9349681.29000000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994392.69"/>
    <n v="9943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2352731.049999997"/>
    <n v="1200270.31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18389271.270000003"/>
    <n v="9596065.66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2437401.66"/>
    <n v="1312134.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1010156"/>
    <n v="571340.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104155.87999999989"/>
    <n v="6106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702813.49000000022"/>
    <n v="455626.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805004.80000000005"/>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453945.4"/>
    <n v="439978.339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6271202"/>
    <n v="57249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3086161.2099999995"/>
    <n v="2131008.2500000005"/>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50525773.049999997"/>
    <n v="46274505.10999999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17301607.949999999"/>
    <n v="16834764.24000000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7278851"/>
    <n v="6168519.1899999995"/>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6700000"/>
    <n v="6154166.139999997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82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200000"/>
    <n v="182306.1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2070000"/>
    <n v="2069793.2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43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118000"/>
    <n v="117746.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9393698.25"/>
    <n v="9393098.2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9453469"/>
    <n v="6640202.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312710"/>
    <n v="218794.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1100000"/>
    <n v="391288"/>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6 - PRODUCTOS DE MINERALES, METÁLICOS Y NO METÁLICOS"/>
    <s v="N"/>
    <s v="00 - N/A"/>
    <s v="10 - FONDO GENERAL"/>
    <s v="(en blanco)"/>
    <s v="99 - MULTIPROVINCIAL"/>
    <n v="0"/>
    <n v="2196"/>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4104270"/>
    <n v="3901297.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15291065.75"/>
    <n v="5849076.3199999994"/>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2251638923"/>
    <n v="2061045710.5099998"/>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273002358.02999997"/>
    <n v="250510215.78999999"/>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4305641.97"/>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293908661"/>
    <n v="266005384.51999998"/>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168247533.06999999"/>
    <n v="143813558.12000003"/>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24900000"/>
    <n v="10642072.619999999"/>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79450000"/>
    <n v="62730088.339999981"/>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5186603.91"/>
    <n v="5031871.7200000007"/>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90176477.129999995"/>
    <n v="46756992.07"/>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50150000"/>
    <n v="43731885.839999989"/>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29918200"/>
    <n v="12947779.309999999"/>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685457758.99000001"/>
    <n v="601417884.7800002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17296979.84"/>
    <n v="7410126.8900000015"/>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en blanco)"/>
    <s v="99 - MULTIPROVINCIAL"/>
    <n v="0"/>
    <n v="984000"/>
    <n v="413020.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72006931.799999997"/>
    <n v="26833255.759999998"/>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1118000"/>
    <n v="644809.16"/>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en blanco)"/>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2958082"/>
    <n v="2790714.6399999997"/>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en blanco)"/>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3350053.09"/>
    <n v="2220974.67"/>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2443000"/>
    <n v="2056376.03"/>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4848969.04"/>
    <n v="3307191.4299999997"/>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74160891.019999996"/>
    <n v="59011844.249999985"/>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44972678.629999995"/>
    <n v="26627507.970000014"/>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45703000"/>
    <n v="35469611.1099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7462000"/>
    <n v="3257196.400000000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390000"/>
    <n v="225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6295198"/>
    <n v="4899630.409999999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10420500"/>
    <n v="3190947.8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2100000"/>
    <n v="1870512.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3226341.71"/>
    <n v="1041431.8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2483961.7999999998"/>
    <n v="219300.5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2450700"/>
    <n v="1000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17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37600"/>
    <n v="33250.019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en blanco)"/>
    <s v="99 - MULTIPROVINCIAL"/>
    <n v="0"/>
    <n v="42000"/>
    <n v="15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283780"/>
    <n v="184933.1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177757"/>
    <n v="120496.8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7934206"/>
    <n v="7829548.32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1716121"/>
    <n v="1035283.0599999999"/>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15300000"/>
    <n v="112353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2387000"/>
    <n v="1823443.11"/>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6400000"/>
    <n v="4478000.45"/>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7075770.4900000002"/>
    <n v="6396113.119999999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4221297"/>
    <n v="4101682.0100000002"/>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302708.73"/>
    <n v="265236.23000000004"/>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en blanco)"/>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2272352.58"/>
    <n v="2142927.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296187333"/>
    <n v="230616670.58000004"/>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59995666"/>
    <n v="54437447.189999998"/>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16245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39958275"/>
    <n v="30402278.52"/>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50298440"/>
    <n v="44920345.660000011"/>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2188900"/>
    <n v="1527693.21"/>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6933667"/>
    <n v="2895451.12"/>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1567200"/>
    <n v="1307761"/>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30360659"/>
    <n v="15828229.98000000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7996560"/>
    <n v="7375620.4099999983"/>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9361837"/>
    <n v="7834178.5200000014"/>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11769267"/>
    <n v="8196091.9699999997"/>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3756600"/>
    <n v="290649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1444500"/>
    <n v="1066122.5900000001"/>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1003940"/>
    <n v="510468"/>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10543000"/>
    <n v="6430921.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5212462"/>
    <n v="3602711.4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176335000"/>
    <n v="149404968.42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46350000"/>
    <n v="26853485.60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2787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28891685"/>
    <n v="20286644.35999997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11594000"/>
    <n v="7166871.720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8215360"/>
    <n v="6254630.2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11147556"/>
    <n v="5092269.1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6177990"/>
    <n v="2576949.86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21970184"/>
    <n v="2083625.450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3000000"/>
    <n v="2346881.3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3860000"/>
    <n v="1750397.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29193172"/>
    <n v="18550491.1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29323020"/>
    <n v="12333128.21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914700"/>
    <n v="521358.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3941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695500"/>
    <n v="555890.8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645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139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7103600"/>
    <n v="3043694.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7978450"/>
    <n v="6643557.7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366493878"/>
    <n v="339819139.7700000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59857968"/>
    <n v="5675412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51296151"/>
    <n v="47383181.64000000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8202984"/>
    <n v="7557742.390000000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800000"/>
    <n v="16874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17318000"/>
    <n v="12232341.97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3650000"/>
    <n v="2386696.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2193127"/>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8935000"/>
    <n v="4999517.5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7023531.5999999996"/>
    <n v="602630.299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544874.15999999992"/>
    <n v="44487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2788022.24"/>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3198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16840000"/>
    <n v="13616451.1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4799950"/>
    <n v="2280033.90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756433065"/>
    <n v="738268949.6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142536845"/>
    <n v="89505295.06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690000"/>
    <n v="207388.1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102409718"/>
    <n v="100735797.57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17776800"/>
    <n v="11422485.38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18138000"/>
    <n v="15105040.78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39500000"/>
    <n v="39286737.16999999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50 - CRÉDITO INTERNO"/>
    <s v="(en blanco)"/>
    <s v="99 - MULTIPROVINCIAL"/>
    <n v="0"/>
    <n v="12500000"/>
    <n v="11262080.5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2795599.1"/>
    <n v="2491152.24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36175744"/>
    <n v="28756879.37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21578000"/>
    <n v="21577247.44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15250000"/>
    <n v="13517428.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184955107"/>
    <n v="76355270.20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45850000"/>
    <n v="29082719.9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54112673"/>
    <n v="43765599.59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en blanco)"/>
    <s v="99 - MULTIPROVINCIAL"/>
    <n v="0"/>
    <n v="269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3692100"/>
    <n v="3272646.71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750000"/>
    <n v="747288.7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10560236.9"/>
    <n v="5171796.15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en blanco)"/>
    <s v="99 - MULTIPROVINCIAL"/>
    <n v="0"/>
    <n v="136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217282"/>
    <n v="1461528.890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10925000"/>
    <n v="2199973.43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50 - CRÉDITO INTERNO"/>
    <s v="(en blanco)"/>
    <s v="99 - MULTIPROVINCIAL"/>
    <n v="0"/>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38490000"/>
    <n v="37713170.36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50 - CRÉDITO INTERNO"/>
    <s v="(en blanco)"/>
    <s v="99 - MULTIPROVINCIAL"/>
    <n v="0"/>
    <n v="5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70557000"/>
    <n v="62676467.3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42149688.480000004"/>
    <n v="32104797.38999998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23311384.870000001"/>
    <n v="15579188.96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11460117.399999999"/>
    <n v="10182931.21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14680378.950000001"/>
    <n v="13497033.61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21425865.560000002"/>
    <n v="16834938.85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16419087.259999998"/>
    <n v="9912868.08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13533561.82"/>
    <n v="11567461.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12408364.65"/>
    <n v="10944911.93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17319375.420000002"/>
    <n v="8766299.630000000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72780131.900000006"/>
    <n v="60982994.86000000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480376188.75"/>
    <n v="431655357.6800002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5654884.2000000002"/>
    <n v="5465875.6699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2147804.17"/>
    <n v="2058845.8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1616033.27"/>
    <n v="1611701.2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2071698.82"/>
    <n v="2071616.8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2862415.52"/>
    <n v="2802928.140000000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1193677.1499999999"/>
    <n v="1193677.1499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2025580.7"/>
    <n v="2012235.739999999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1669082.74"/>
    <n v="1659245.2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773740.09"/>
    <n v="750406.7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9428598.7599999998"/>
    <n v="9313081.49000000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80531722.549999997"/>
    <n v="74210678.80999997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6703640.2399999993"/>
    <n v="4345289.33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2739170.13"/>
    <n v="2161464.719999999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1787694.8900000001"/>
    <n v="1424494.819999999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2080873.55"/>
    <n v="1888951.69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2932655.56"/>
    <n v="2336069.1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2823967.4"/>
    <n v="1366320.5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1761337.29"/>
    <n v="1604769.90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1734327.0999999999"/>
    <n v="1517288.79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2951082.97"/>
    <n v="1222062.39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10747062.120000001"/>
    <n v="8537672.139999996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67190400.719999999"/>
    <n v="59841523.720000044"/>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20895132.09"/>
    <n v="17219867.380000003"/>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4230000"/>
    <n v="2645073.8699999996"/>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7012393.2100000009"/>
    <n v="3358013.69"/>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1121179.1000000001"/>
    <n v="895456.29999999993"/>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19739784"/>
    <n v="11723212.989999998"/>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370000"/>
    <n v="37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889476"/>
    <n v="889476"/>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11500000"/>
    <n v="10695434.209999999"/>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7245945"/>
    <n v="4538630.0600000005"/>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155647911"/>
    <n v="5859758.7699999996"/>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7499176"/>
    <n v="7498999.990000000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33345118.329999998"/>
    <n v="25803305.27999999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4910640"/>
    <n v="491064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10312344"/>
    <n v="10211342.04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14545440"/>
    <n v="14145880.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10312344"/>
    <n v="686910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8007300"/>
    <n v="5627174"/>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14300090.73"/>
    <n v="13454185.5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2200000"/>
    <n v="10801946.1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1038756.69"/>
    <n v="258184"/>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1593024"/>
    <n v="1110228.02"/>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6367200"/>
    <n v="627720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1327200"/>
    <n v="321248.67"/>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2787120"/>
    <n v="12957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1327200"/>
    <n v="225006.3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1592640"/>
    <n v="518700.6"/>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3117338.84"/>
    <n v="2922951.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2000000"/>
    <n v="200000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2000000"/>
    <n v="1488090.81"/>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2407300"/>
    <n v="1296807.96"/>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4192500"/>
    <n v="41925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562500"/>
    <n v="5275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599461.74"/>
    <n v="599461.7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3510000"/>
    <n v="351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540000"/>
    <n v="534166.6699999999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495396"/>
    <n v="495396"/>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3630000"/>
    <n v="363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660000"/>
    <n v="47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507253.68"/>
    <n v="507253.25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54718232.999999993"/>
    <n v="52946498.73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8960500"/>
    <n v="8313033.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7380384.5800000001"/>
    <n v="7283539.75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3756000"/>
    <n v="3241604.8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0"/>
    <n v="95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4154985.16"/>
    <n v="2819174.11999999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1769489.41"/>
    <n v="1032650.1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19897308.350000001"/>
    <n v="13747754.87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5880510.5300000003"/>
    <n v="5629679.44999999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635072.04"/>
    <n v="437376.7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5605440"/>
    <n v="31674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10936283.600000001"/>
    <n v="12146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6852000"/>
    <n v="5381474.66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180000"/>
    <n v="105931.81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2050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294942"/>
    <n v="163433.660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300806.99"/>
    <n v="138239.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4250000"/>
    <n v="336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470566.52"/>
    <n v="631477.679999999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292815987"/>
    <n v="255228338.2100000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55959874"/>
    <n v="47125911.62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40800835"/>
    <n v="35167718.38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17067231"/>
    <n v="15100228.69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2570501"/>
    <n v="1456259.27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25617600"/>
    <n v="24160513.9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1203250"/>
    <n v="68525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28438897.010000002"/>
    <n v="18330897.48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11487056"/>
    <n v="10045499.13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9892664.5999999996"/>
    <n v="6009580.699999999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87966938.400000006"/>
    <n v="48650799.3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19650595.629999999"/>
    <n v="13344219.45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2303510"/>
    <n v="1593517.559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4177945"/>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1100686"/>
    <n v="1019459.01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45000"/>
    <n v="18910.900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50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274679"/>
    <n v="214745.83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12152117"/>
    <n v="11557579.22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11067790"/>
    <n v="9126351.80000000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127322669"/>
    <n v="126193336.33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32491220"/>
    <n v="29543824.78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17108510"/>
    <n v="16683382.41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20955400"/>
    <n v="20118862.10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en blanco)"/>
    <s v="99 - MULTIPROVINCIAL"/>
    <n v="0"/>
    <n v="107888"/>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2832700"/>
    <n v="1107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8"/>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913431"/>
    <n v="255704.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2972433"/>
    <n v="213789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0"/>
    <n v="2280841"/>
    <n v="1486462.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0"/>
    <n v="1171017"/>
    <n v="930215.3999999999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52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1087641"/>
    <n v="566012.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41811"/>
    <n v="15102.1899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5756058"/>
    <n v="4149265.3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3083587"/>
    <n v="1929281.73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3199558"/>
    <n v="2272416.2199999997"/>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328218"/>
    <n v="328217.5"/>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394669"/>
    <n v="248930.09"/>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654507975.48000002"/>
    <n v="581090087.28999972"/>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169559750.06"/>
    <n v="111390539.87"/>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90032128.810000002"/>
    <n v="78951801.309999958"/>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43672000"/>
    <n v="38101017.389999986"/>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4702700"/>
    <n v="1454535.83"/>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16300000"/>
    <n v="15013824.7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1989958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3450000"/>
    <n v="3104586.01"/>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46512000"/>
    <n v="27204074.500000004"/>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7500000"/>
    <n v="4303542.7999999989"/>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21634181.550000001"/>
    <n v="4721896.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15000000.000000002"/>
    <n v="717074.09"/>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20771300"/>
    <n v="6330096.3200000003"/>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en blanco)"/>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2613383202.9899998"/>
    <n v="1028002356.8200002"/>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1615417653"/>
    <n v="903287974.08000004"/>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50 - CRÉDITO INTERNO"/>
    <s v="(en blanco)"/>
    <s v="99 - MULTIPROVINCIAL"/>
    <n v="0"/>
    <n v="541289000"/>
    <n v="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3378900"/>
    <n v="438499.9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50 - CRÉDITO INTERNO"/>
    <s v="(en blanco)"/>
    <s v="99 - MULTIPROVINCIAL"/>
    <n v="0"/>
    <n v="24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5101000"/>
    <n v="2399244.9699999997"/>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74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2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4863163.55"/>
    <n v="208851.18"/>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32546900"/>
    <n v="2794150.32"/>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4830915"/>
    <n v="1171447.07"/>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en blanco)"/>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50 - CRÉDITO INTERNO"/>
    <s v="(en blanco)"/>
    <s v="99 - MULTIPROVINCIAL"/>
    <n v="0"/>
    <n v="7700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100331756"/>
    <n v="63441058.859999992"/>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en blanco)"/>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74228867.439999998"/>
    <n v="43263294.349999994"/>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117865600"/>
    <n v="11015735.390000001"/>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50 - CRÉDITO INTERNO"/>
    <s v="(en blanco)"/>
    <s v="99 - MULTIPROVINCIAL"/>
    <n v="0"/>
    <n v="4421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129950392.88000001"/>
    <n v="122103975.69999997"/>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24122823"/>
    <n v="24122821.28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16222704.880000001"/>
    <n v="15303035.809999991"/>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8888444"/>
    <n v="8161313.9700000016"/>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2402360"/>
    <n v="210565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3949951.8"/>
    <n v="3703532.44"/>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8937.9599999999919"/>
    <n v="8537.9599999999991"/>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6321292.0999999996"/>
    <n v="5024393.93"/>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2801962.42"/>
    <n v="2796970.41"/>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9754650"/>
    <n v="1295802.76"/>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5218204.1800000006"/>
    <n v="4659602.3899999997"/>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4291850.7"/>
    <n v="2576372.94"/>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2654885.29"/>
    <n v="2599292.88"/>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2936950.1799999997"/>
    <n v="2922095.48"/>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515934.52"/>
    <n v="495769.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3648719.01"/>
    <n v="290834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157866"/>
    <n v="122495.67000000001"/>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1213935.1600000001"/>
    <n v="1193632.150000000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15238714.140000001"/>
    <n v="15009278.95999999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8294077.7799999993"/>
    <n v="7521421.3100000005"/>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133230534.60999998"/>
    <n v="129647727.93000011"/>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19630586.300000001"/>
    <n v="19621012.18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18074481.09"/>
    <n v="18059249.869999997"/>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8848753"/>
    <n v="8448273.1800000016"/>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3368900"/>
    <n v="318918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5601578"/>
    <n v="5432025.0200000005"/>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2768332"/>
    <n v="2768330.77"/>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7633518.0199999996"/>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1594097"/>
    <n v="1514087.96"/>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1218445.94"/>
    <n v="1057295.9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202777.84000000003"/>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370754"/>
    <n v="286998.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1665186"/>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399626.91000000003"/>
    <n v="343455.9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15124576.82"/>
    <n v="12306371.029999999"/>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2595079.4700000002"/>
    <n v="1959210.14"/>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17551600"/>
    <n v="15509732.94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3817956"/>
    <n v="1715272.7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2212011"/>
    <n v="1959813.8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1399817.72"/>
    <n v="1172890.22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19207602.109999999"/>
    <n v="17292795.12000000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1000000"/>
    <n v="79463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8424778.7799999993"/>
    <n v="8424678.770000001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1050000"/>
    <n v="989423.2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329815"/>
    <n v="223148.8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3960000"/>
    <n v="3801301.9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2597185"/>
    <n v="2218686.1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1303571"/>
    <n v="1301635.36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3230614"/>
    <n v="28290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575906.48"/>
    <n v="485023.39000000007"/>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1205000"/>
    <n v="11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1125339.9100000006"/>
    <n v="903861.9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30856600.100000001"/>
    <n v="30856599.4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10021412.329999998"/>
    <n v="948537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4179671.57"/>
    <n v="4179623.00000000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2318000"/>
    <n v="2074327.07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703000"/>
    <n v="439543.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2880992.8"/>
    <n v="1976035.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1124068"/>
    <n v="793881.1300000001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11623534"/>
    <n v="9086790.539999999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5990000"/>
    <n v="5790067.269999998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2592321.7000000002"/>
    <n v="2086590.95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15275322.5"/>
    <n v="13455670.70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245000"/>
    <n v="7675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150000"/>
    <n v="119802.519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48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en blanco)"/>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266000"/>
    <n v="1982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3160000"/>
    <n v="308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902960"/>
    <n v="223586.49999999997"/>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143472333"/>
    <n v="103280544.14"/>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76842600"/>
    <n v="4744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18942818"/>
    <n v="13417462.62999999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7115630"/>
    <n v="6325232.5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879000"/>
    <n v="539794.190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15205480"/>
    <n v="8807958.41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65285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8010940"/>
    <n v="6635369.8599999994"/>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12160495"/>
    <n v="11492691.5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10382831"/>
    <n v="7041940.579999999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6243400"/>
    <n v="3931772.1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20175500"/>
    <n v="15096061.45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4321300"/>
    <n v="2119884.050000000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3980500"/>
    <n v="3297282.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842500"/>
    <n v="732997.61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582474"/>
    <n v="481800.8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1384528"/>
    <n v="917954.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216400"/>
    <n v="17633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18892920"/>
    <n v="13026705.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8007133"/>
    <n v="6844052.27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109758886"/>
    <n v="93038883.24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32629231"/>
    <n v="20035512.7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15527032"/>
    <n v="12836907.12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6420700"/>
    <n v="5347699.040000001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271035770.27999997"/>
    <n v="173546540.82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2764820.7800000003"/>
    <n v="2313367.5399999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245000"/>
    <n v="146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6183913.7599999998"/>
    <n v="4564215.5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6066237.3100000015"/>
    <n v="5730444.659999999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2171169.66"/>
    <n v="1286501.14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3502652.98"/>
    <n v="2288855.48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14304407.48"/>
    <n v="8189604.800000000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680902.85"/>
    <n v="551049.2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166613.20999999996"/>
    <n v="5363.6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222793.34000000003"/>
    <n v="184677.5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13659.33"/>
    <n v="13659.3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396128.56"/>
    <n v="393281.26999999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899999999996"/>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7346204.3099999996"/>
    <n v="5078458.220000000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3851122.4600000004"/>
    <n v="1662065.55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284926211.78000003"/>
    <n v="260761115.31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62280814.219999999"/>
    <n v="58763072.02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37999772"/>
    <n v="34604151.86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20145600"/>
    <n v="18143458.86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3771499500"/>
    <n v="3316174974.91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6216915"/>
    <n v="5724695.980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410000"/>
    <n v="3753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7658201"/>
    <n v="5964994.34999999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17730000"/>
    <n v="16803287.10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7038289"/>
    <n v="5060104.479999998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12481373"/>
    <n v="7248941.7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6400000"/>
    <n v="2846607.1200000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993450"/>
    <n v="637168.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1339563"/>
    <n v="1082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759130"/>
    <n v="566129.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684400"/>
    <n v="599543.05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198950"/>
    <n v="82313.93999999998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10179370"/>
    <n v="6167877.740000001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8070033"/>
    <n v="2436975.2399999998"/>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200645595.59999999"/>
    <n v="172079433.02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56574000"/>
    <n v="4049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23674049"/>
    <n v="21822192.3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15749428"/>
    <n v="14339109.56000000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2434180"/>
    <n v="1853688.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22663500"/>
    <n v="18833524.24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698000"/>
    <n v="37268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41577577"/>
    <n v="38785180.97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41234000"/>
    <n v="41070697.36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28973728.380000003"/>
    <n v="21292834.94000000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14583000"/>
    <n v="6268137.7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20288650"/>
    <n v="17560760.3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960031"/>
    <n v="639805.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3303669"/>
    <n v="2794614.6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1271000"/>
    <n v="453430.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7017500"/>
    <n v="16666666.3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4809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53604584"/>
    <n v="50665248.1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28339377"/>
    <n v="25730483.480000004"/>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en blanco)"/>
    <s v="99 - MULTIPROVINCIAL"/>
    <n v="0"/>
    <n v="19441823"/>
    <n v="15478963.18"/>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en blanco)"/>
    <s v="99 - MULTIPROVINCIAL"/>
    <n v="0"/>
    <n v="15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en blanco)"/>
    <s v="99 - MULTIPROVINCIAL"/>
    <n v="0"/>
    <n v="2639397.4"/>
    <n v="2022234.99"/>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1786500"/>
    <n v="756726.8"/>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5782000"/>
    <n v="5145115.8900000006"/>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en blanco)"/>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434000"/>
    <n v="154204.52000000002"/>
  </r>
  <r>
    <s v="2025"/>
    <x v="0"/>
    <x v="0"/>
    <x v="0"/>
    <x v="0"/>
    <s v="2 - Poder Ejecutivo"/>
    <s v="0201 - PRESIDENCIA DE LA REPÚBLICA"/>
    <s v="0033 - ECO5RD"/>
    <s v="3 - PROTECCIÓN DEL MEDIO AMBIENTE"/>
    <s v="3.3 - Cambio Climático"/>
    <s v="3.3.06 - Respuesta y recuperación de desastres climáticos"/>
    <s v="2.3 - MATERIALES Y SUMINISTROS"/>
    <s v="2.3.2 - TEXTILES Y VESTUARIOS"/>
    <s v="N"/>
    <s v="00 - N/A"/>
    <s v="10 - FONDO GENERAL"/>
    <s v="(en blanco)"/>
    <s v="99 - MULTIPROVINCIAL"/>
    <n v="0"/>
    <n v="260000"/>
    <n v="0"/>
  </r>
  <r>
    <s v="2025"/>
    <x v="0"/>
    <x v="0"/>
    <x v="0"/>
    <x v="0"/>
    <s v="2 - Poder Ejecutivo"/>
    <s v="0201 - PRESIDENCIA DE LA REPÚBLICA"/>
    <s v="0033 - ECO5RD"/>
    <s v="3 - PROTECCIÓN DEL MEDIO AMBIENTE"/>
    <s v="3.3 - Cambio Climático"/>
    <s v="3.3.06 - Respuesta y recuperación de desastres climáticos"/>
    <s v="2.3 - MATERIALES Y SUMINISTROS"/>
    <s v="2.3.5 - CUERO, CAUCHO Y PLÁSTICO"/>
    <s v="N"/>
    <s v="00 - N/A"/>
    <s v="10 - FONDO GENERAL"/>
    <s v="(en blanco)"/>
    <s v="99 - MULTIPROVINCIAL"/>
    <n v="0"/>
    <n v="41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24757527"/>
    <n v="17500882.129999999"/>
  </r>
  <r>
    <s v="2025"/>
    <x v="0"/>
    <x v="0"/>
    <x v="0"/>
    <x v="0"/>
    <s v="2 - Poder Ejecutivo"/>
    <s v="0201 - PRESIDENCIA DE LA REPÚBLICA"/>
    <s v="0033 - ECO5RD"/>
    <s v="3 - PROTECCIÓN DEL MEDIO AMBIENTE"/>
    <s v="3.3 - Cambio Climático"/>
    <s v="3.3.06 - Respuesta y recuperación de desastres climáticos"/>
    <s v="2.3 - MATERIALES Y SUMINISTROS"/>
    <s v="2.3.9 - PRODUCTOS Y ÚTILES VARIOS"/>
    <s v="N"/>
    <s v="00 - N/A"/>
    <s v="10 - FONDO GENERAL"/>
    <s v="(en blanco)"/>
    <s v="99 - MULTIPROVINCIAL"/>
    <n v="0"/>
    <n v="15000000"/>
    <n v="150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2066981502"/>
    <n v="1509273422.36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125037600"/>
    <n v="93778193.8700000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3168000"/>
    <n v="17835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69343430"/>
    <n v="5200757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76364889.989999995"/>
    <n v="76426811.47999998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9600000"/>
    <n v="72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648000"/>
    <n v="48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65427808.80000001"/>
    <n v="18614750.44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6290985.25"/>
    <n v="6272984.8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5292300"/>
    <n v="39692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17246927.280000001"/>
    <n v="15231637.93000000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1240511.99"/>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8456678.5"/>
    <n v="7167232.439999999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808860.49999999953"/>
    <n v="808860.4999999998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65381114.800000004"/>
    <n v="49241114.7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38767851.259999983"/>
    <n v="25748652.50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785064674"/>
    <n v="745486300.9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26306400"/>
    <n v="6094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203103217"/>
    <n v="200610610.65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4430234.6400000006"/>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93763525"/>
    <n v="87371088.91000002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3693600"/>
    <n v="919924.690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101174217.16"/>
    <n v="100613444.9999999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16700000"/>
    <n v="5502678.93999999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43100000"/>
    <n v="2513491.7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54305880"/>
    <n v="48367915.96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18763068"/>
    <n v="18203199.96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4459088"/>
    <n v="246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121624422"/>
    <n v="101912579.77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56116027.75"/>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151207032"/>
    <n v="151179121.8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58975291"/>
    <n v="46913481.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42839488.330000006"/>
    <n v="18617644.48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43512120"/>
    <n v="22438486.66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45945129.340000004"/>
    <n v="19351947.48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124042195"/>
    <n v="35185131.2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102952105"/>
    <n v="51967573.6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12656721.25"/>
    <n v="2795859.7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5124790"/>
    <n v="3334986.4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3754000"/>
    <n v="637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8655979"/>
    <n v="6310321.40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4225835"/>
    <n v="1308665.519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389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989978"/>
    <n v="2643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6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42011680"/>
    <n v="32433550.37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62534613"/>
    <n v="33043211.43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20917800"/>
    <n v="7656673.859999999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1 - SERVICIOS BÁSICOS"/>
    <s v="N"/>
    <s v="00 - N/A"/>
    <s v="10 - FONDO GENERAL"/>
    <s v="(en blanco)"/>
    <s v="99 - MULTIPROVINCIAL"/>
    <n v="0"/>
    <n v="749244"/>
    <n v="74924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en blanco)"/>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300000"/>
    <n v="3000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1079222282"/>
    <n v="962559986.5300003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147104765"/>
    <n v="135674372.1699999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882296"/>
    <n v="4958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564093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154510998"/>
    <n v="132557199.1000004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55633093"/>
    <n v="37100621.80000004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105883554.03"/>
    <n v="91607228.04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23588752"/>
    <n v="13291618.51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4579997"/>
    <n v="127640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84292668"/>
    <n v="55404285.71999999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51146797"/>
    <n v="47151231.95999998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31003263.850000001"/>
    <n v="4301512.690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53079929.329999998"/>
    <n v="18925282.19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62102893.149999999"/>
    <n v="52599369.37999999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10740138.67"/>
    <n v="3481314.909999998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9667843.0300000012"/>
    <n v="6625125.389999998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4810359"/>
    <n v="1812527.5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165092"/>
    <n v="13422.3699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7900636"/>
    <n v="543281.3300000000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535193"/>
    <n v="230313.7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76970596.329999998"/>
    <n v="70449546.8800000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55381989.68"/>
    <n v="32196301.379999984"/>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5 - ALQUILERES Y RENTAS"/>
    <s v="N"/>
    <s v="00 - N/A"/>
    <s v="10 - FONDO GENERAL"/>
    <s v="(en blanco)"/>
    <s v="99 - MULTIPROVINCIAL"/>
    <n v="0"/>
    <n v="383700"/>
    <n v="374912"/>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415800"/>
    <n v="4158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20619196"/>
    <n v="17389184.439999998"/>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7593022"/>
    <n v="7500166.679999999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2557180"/>
    <n v="2073868.7799999998"/>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5590000"/>
    <n v="53776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7557010"/>
    <n v="75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132669"/>
    <n v="12906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70000"/>
    <n v="7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660000"/>
    <n v="66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8607500"/>
    <n v="79075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337890955.75"/>
    <n v="317383050.28000003"/>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21177080897.07"/>
    <n v="19532191944.320007"/>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15398730"/>
    <n v="1520281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504260014"/>
    <n v="46617883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68767255.530000001"/>
    <n v="41698795.74999999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2752625445"/>
    <n v="2518653765.3700013"/>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305304307.56999999"/>
    <n v="303036083.81999993"/>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01 - DISTRITO NACIONAL"/>
    <n v="0"/>
    <n v="11351001"/>
    <n v="557432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7862220.79"/>
    <n v="7786044.79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en blanco)"/>
    <s v="99 - MULTIPROVINCIAL"/>
    <n v="0"/>
    <n v="125858.8"/>
    <n v="125858.8"/>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51877189"/>
    <n v="51665594.909999989"/>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7000000"/>
    <n v="6163499.9800000004"/>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2687326"/>
    <n v="2325259.2599999993"/>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en blanco)"/>
    <s v="99 - MULTIPROVINCIAL"/>
    <n v="0"/>
    <n v="271334.65999999997"/>
    <n v="271334.659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01 - DISTRITO NACIONAL"/>
    <n v="0"/>
    <n v="30862300.93"/>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656083004.53999984"/>
    <n v="370827064.91999984"/>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en blanco)"/>
    <s v="99 - MULTIPROVINCIAL"/>
    <n v="0"/>
    <n v="697844"/>
    <n v="697843.92"/>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01 - DISTRITO NACIONAL"/>
    <n v="0"/>
    <n v="11308322"/>
    <n v="11308322"/>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929750497.74000001"/>
    <n v="851166855.06000006"/>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en blanco)"/>
    <s v="99 - MULTIPROVINCIAL"/>
    <n v="0"/>
    <n v="3920"/>
    <n v="392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01 - DISTRITO NACIONAL"/>
    <n v="0"/>
    <n v="489371"/>
    <n v="247682"/>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9085418.3900000006"/>
    <n v="8988381.6900000013"/>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01 - DISTRITO NACIONAL"/>
    <n v="0"/>
    <n v="4647375"/>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84636107.459999993"/>
    <n v="41011683.590000011"/>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2437568.34"/>
    <n v="294345.349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01 - DISTRITO NACIONAL"/>
    <n v="0"/>
    <n v="5294500"/>
    <n v="529450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7613257.21"/>
    <n v="3915562.66"/>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70 - DONACION EXTERNA"/>
    <s v="(en blanco)"/>
    <s v="99 - MULTIPROVINCIAL"/>
    <n v="0"/>
    <n v="153600"/>
    <n v="15360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01 - DISTRITO NACIONAL"/>
    <n v="0"/>
    <n v="44670990.119999997"/>
    <n v="30355853.460000001"/>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185378150.06"/>
    <n v="161507992.06"/>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01 - DISTRITO NACIONAL"/>
    <n v="0"/>
    <n v="3097958"/>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347474270.63"/>
    <n v="206290566.52000001"/>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en blanco)"/>
    <s v="99 - MULTIPROVINCIAL"/>
    <n v="0"/>
    <n v="2867400"/>
    <n v="285088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01 - DISTRITO NACIONAL"/>
    <n v="0"/>
    <n v="1495650"/>
    <n v="149565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10629238.889999999"/>
    <n v="10157436.320000002"/>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en blanco)"/>
    <s v="99 - MULTIPROVINCIAL"/>
    <n v="0"/>
    <n v="233817"/>
    <n v="21906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1088148.24"/>
    <n v="861308.2300000001"/>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01 - DISTRITO NACIONAL"/>
    <n v="0"/>
    <n v="10964741.550000003"/>
    <n v="10609431.289999999"/>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62281221.939999998"/>
    <n v="44320378.559999995"/>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20 - FONDOS CON DESTINO ESPECÍFICO"/>
    <s v="(en blanco)"/>
    <s v="99 - MULTIPROVINCIAL"/>
    <n v="0"/>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01 - DISTRITO NACIONAL"/>
    <n v="0"/>
    <n v="1286486.54"/>
    <n v="88264"/>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11828700.260000002"/>
    <n v="11517988.730000008"/>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01 - DISTRITO NACIONAL"/>
    <n v="0"/>
    <n v="16449742.999999998"/>
    <n v="11313401.049999999"/>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1486999105.3300002"/>
    <n v="1416884122.3399997"/>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01 - DISTRITO NACIONAL"/>
    <n v="0"/>
    <n v="71647231.790000007"/>
    <n v="64421805.23999999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935945592.14999998"/>
    <n v="581934205.4600002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19418705.280000001"/>
    <n v="10946774.53000000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en blanco)"/>
    <s v="99 - MULTIPROVINCIAL"/>
    <n v="0"/>
    <n v="912453"/>
    <n v="75313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1123531808.27"/>
    <n v="1000086910.61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747728570.66999996"/>
    <n v="747471549.76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372011634"/>
    <n v="334034785.1899999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235649434.63"/>
    <n v="216444288.84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147723036.94999999"/>
    <n v="134157291.16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82657751.62999998"/>
    <n v="82615210.00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106031805.80000001"/>
    <n v="83813052.12999995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2094070.2400000002"/>
    <n v="764241.6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3405631.79"/>
    <n v="2121440.3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10 - FONDO GENERAL"/>
    <s v="(en blanco)"/>
    <s v="99 - MULTIPROVINCIAL"/>
    <n v="0"/>
    <n v="2875886.95"/>
    <n v="2147778.2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21878444.030000001"/>
    <n v="19768160.44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12732272.800000001"/>
    <n v="9610730.710000000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93964140.519999981"/>
    <n v="101668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467091442.08999997"/>
    <n v="41036423.71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10 - FONDO GENERAL"/>
    <s v="(en blanco)"/>
    <s v="99 - MULTIPROVINCIAL"/>
    <n v="0"/>
    <n v="35531295.710000001"/>
    <n v="35531200.47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62381186.559999995"/>
    <n v="61942251.78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15268387.189999998"/>
    <n v="6830162.289999999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44768335.339999996"/>
    <n v="25564905.44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73210820.730000004"/>
    <n v="2515605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26944427.840000004"/>
    <n v="109903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2248973.98"/>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11481933.92"/>
    <n v="1997473.64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6537665.5299999993"/>
    <n v="3936809.4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10778414.509999998"/>
    <n v="3590777.96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1998747.83"/>
    <n v="1775355.0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24779271.900000006"/>
    <n v="1337330.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11286736.550000001"/>
    <n v="5436189.67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456457.70000000019"/>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en blanco)"/>
    <s v="99 - MULTIPROVINCIAL"/>
    <n v="0"/>
    <n v="121568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2121858.9300000002"/>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2255207.8899999997"/>
    <n v="1900777.269999999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1784109.45"/>
    <n v="895147.2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1096127.8399999999"/>
    <n v="525498.8000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2256573.19"/>
    <n v="210312.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118804373.75000001"/>
    <n v="95666614.60000000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68140169.860000014"/>
    <n v="8417101.560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16549641.269999996"/>
    <n v="12850119.94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40 - TRANSFERENCIAS"/>
    <s v="(en blanco)"/>
    <s v="99 - MULTIPROVINCIAL"/>
    <n v="0"/>
    <n v="0"/>
    <n v="0"/>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230834234.67000002"/>
    <n v="156452131.13999999"/>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15470818"/>
    <n v="10457190.370000001"/>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700000"/>
    <n v="294971.69999999995"/>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1152552"/>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16188000"/>
    <n v="13515985"/>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1628622"/>
    <n v="994676.38"/>
  </r>
  <r>
    <s v="2025"/>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en blanco)"/>
    <s v="99 - MULTIPROVINCIAL"/>
    <n v="0"/>
    <n v="2050054"/>
    <n v="1563232.89"/>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780800"/>
    <n v="627012.43000000005"/>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15425005"/>
    <n v="2389716.4499999997"/>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162396720"/>
    <n v="61732706.480000004"/>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2919895"/>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21800000"/>
    <n v="14217046.35"/>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28886045.93"/>
    <n v="23275205.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7005511"/>
    <n v="1275158.03"/>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4100813"/>
    <n v="4100091.77"/>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20003417"/>
    <n v="17853987.140000001"/>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65885884.00000003"/>
    <n v="25209974.95999999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138934.01999999999"/>
    <n v="128359.8700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5 - ALQUILERES Y RENTAS"/>
    <s v="N"/>
    <s v="00 - N/A"/>
    <s v="10 - FONDO GENERAL"/>
    <s v="(en blanco)"/>
    <s v="99 - MULTIPROVINCIAL"/>
    <n v="0"/>
    <n v="63749.79"/>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6 - SEGUROS"/>
    <s v="N"/>
    <s v="00 - N/A"/>
    <s v="10 - FONDO GENERAL"/>
    <s v="(en blanco)"/>
    <s v="99 - MULTIPROVINCIAL"/>
    <n v="0"/>
    <n v="202613.92"/>
    <n v="202613.9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5761.3800000000047"/>
    <n v="5761.3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1326728.98"/>
    <n v="1307579.65999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544000"/>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en blanco)"/>
    <s v="99 - MULTIPROVINCIAL"/>
    <n v="0"/>
    <n v="95000"/>
    <n v="77907.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143282.38"/>
    <n v="143282.37"/>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52695196.770000003"/>
    <n v="48754543.53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10902743.9"/>
    <n v="10760762.4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80000"/>
    <n v="41766.4000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6696256.7599999998"/>
    <n v="6676256.66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4338176.16"/>
    <n v="4334312.559999998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70 - DONACION EXTERNA"/>
    <s v="(en blanco)"/>
    <s v="99 - MULTIPROVINCIAL"/>
    <n v="0"/>
    <n v="239395.44"/>
    <n v="239395.4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1247061.8600000001"/>
    <n v="1219441.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706295.42"/>
    <n v="3186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1241041"/>
    <n v="1139419.4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en blanco)"/>
    <s v="99 - MULTIPROVINCIAL"/>
    <n v="0"/>
    <n v="1418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91170"/>
    <n v="81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9038153.1899999995"/>
    <n v="9038153.189999999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5311687.3900000006"/>
    <n v="5311675.769999999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1817525.2400000002"/>
    <n v="1745173.48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3532505.95"/>
    <n v="3298282.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18262541.940000001"/>
    <n v="101364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3195967.96"/>
    <n v="2958673.3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401587.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464741.80000000005"/>
    <n v="420854.6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154650.79999999999"/>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469486.3"/>
    <n v="431305.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en blanco)"/>
    <s v="99 - MULTIPROVINCIAL"/>
    <n v="0"/>
    <n v="1947"/>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3429.3799999999974"/>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7931.8100000000013"/>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1565341.25"/>
    <n v="1534081.2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1818409.9400000004"/>
    <n v="1701097.7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94991975.430000007"/>
    <n v="94284357.21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7258123.570000000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13615988"/>
    <n v="13465298.18999999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2418412"/>
    <n v="2010883.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242943"/>
    <n v="133780.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30000"/>
    <n v="1805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1584474"/>
    <n v="602457.7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194583"/>
    <n v="64971.3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16780915"/>
    <n v="16009226.79999999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2757000"/>
    <n v="260349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301271"/>
    <n v="181604.3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1534261"/>
    <n v="1146058.9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1346000"/>
    <n v="902172.3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12356512"/>
    <n v="11752496.93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5344662"/>
    <n v="2870957.16"/>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392234347.88999999"/>
    <n v="391609007.88999999"/>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47335972.109999999"/>
    <n v="47335354.980000004"/>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22404847"/>
    <n v="22404829.78000000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19590721.390000001"/>
    <n v="18234784.6099999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1844890.26"/>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5180006"/>
    <n v="5011848.0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369239"/>
    <n v="340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12716246.180000002"/>
    <n v="11613088.16999999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15129560"/>
    <n v="15029552.44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7197451.5499999998"/>
    <n v="6000520.9900000002"/>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6949122.8300000001"/>
    <n v="33980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560685"/>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46749347.959999993"/>
    <n v="39500259.60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20692799.07"/>
    <n v="16156524.84000000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1673517.75"/>
    <n v="1312474.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3445550.6"/>
    <n v="3445415.1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184861.18"/>
    <n v="183813.3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65957500.479999997"/>
    <n v="65718454.93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68705086.960000008"/>
    <n v="57018076.910000004"/>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20700415"/>
    <n v="18718637.859999996"/>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2931244"/>
    <n v="2649578.030000000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525000"/>
    <n v="456390.3600000000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2465100"/>
    <n v="2207751.5099999998"/>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1349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596000"/>
    <n v="501849.06"/>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1509000"/>
    <n v="1007300.84"/>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530000"/>
    <n v="221839.59"/>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966738948.09000003"/>
    <n v="893726579.5900000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65146991.909999996"/>
    <n v="59956972.440000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48447955.200000003"/>
    <n v="47486760.56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3259538.51"/>
    <n v="2598882.4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12000000"/>
    <n v="11719862.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17247669.66"/>
    <n v="15035262.02000000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38638600.769999996"/>
    <n v="32022997.15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4058500"/>
    <n v="3391960.070000000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1274000"/>
    <n v="1024999.6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40578904.43"/>
    <n v="17142321.64000000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49446097.710000001"/>
    <n v="21304950.20999999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2605019.5"/>
    <n v="2195280.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en blanco)"/>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14226638.58"/>
    <n v="11186120.3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5066515.1300000008"/>
    <n v="1981073.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114327529.18000001"/>
    <n v="102834950.17000002"/>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74591860.640000015"/>
    <n v="45048926.01000000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34206024"/>
    <n v="33305156.0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4830131"/>
    <n v="4755161.369999999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1750000"/>
    <n v="1501714.8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en blanco)"/>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898655.17999999993"/>
    <n v="807012.3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846824.37999999989"/>
    <n v="821191.7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693096.98"/>
    <n v="559853.8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4315340"/>
    <n v="4062913.6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576196.85000000009"/>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123193.79000000001"/>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429511.44"/>
    <n v="429511.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61557.060000000027"/>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4741004.75"/>
    <n v="3779189.9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3347582.87"/>
    <n v="3054735.929999999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14830425"/>
    <n v="11886143.8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2133800"/>
    <n v="1708691.45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683200"/>
    <n v="479340.7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6 - SEGUROS"/>
    <s v="N"/>
    <s v="00 - N/A"/>
    <s v="10 - FONDO GENERAL"/>
    <s v="(en blanco)"/>
    <s v="32 - SANTO DOMINGO"/>
    <n v="0"/>
    <n v="40000"/>
    <n v="39005.7300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568544"/>
    <n v="544403.6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en blanco)"/>
    <s v="32 - SANTO DOMINGO"/>
    <n v="0"/>
    <n v="1025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1613344"/>
    <n v="1579618.4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24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1832612"/>
    <n v="1560906.68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1339449"/>
    <n v="1314579.390000000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63041190"/>
    <n v="62842630.67999998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1659293"/>
    <n v="1643277.9"/>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1424513"/>
    <n v="1266984.7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511300"/>
    <n v="511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778254.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6130161.7400000002"/>
    <n v="3212432.07"/>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718680.92999999993"/>
    <n v="410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656434.00000000012"/>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457286.81999999995"/>
    <n v="293637.7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306505.00000000006"/>
    <n v="3065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176469.40000000002"/>
    <n v="76263.39999999999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19080109.109999999"/>
    <n v="18543185.89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en blanco)"/>
    <s v="99 - MULTIPROVINCIAL"/>
    <n v="0"/>
    <n v="451676.86000000004"/>
    <n v="422819.9599999999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5770303.5899999999"/>
    <n v="5756485.38999999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1055937.4500000002"/>
    <n v="783323.55"/>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13253353.24"/>
    <n v="13008414.4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2 - SOBRESUELDOS"/>
    <s v="N"/>
    <s v="00 - N/A"/>
    <s v="10 - FONDO GENERAL"/>
    <s v="(en blanco)"/>
    <s v="32 - SANTO DOMINGO"/>
    <n v="0"/>
    <n v="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1864141.76"/>
    <n v="1829431.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1060000"/>
    <n v="911996.6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59280"/>
    <n v="52476.0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1800000"/>
    <n v="17999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92673.66"/>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35639.990000000005"/>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79556"/>
    <n v="78705.39999999999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1927000"/>
    <n v="1897397.9000000001"/>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107240.49999999999"/>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726158762.51999998"/>
    <n v="682086069.45999992"/>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59839745"/>
    <n v="56680280.849999987"/>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3628942.83"/>
    <n v="3033502.23"/>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1702595"/>
    <n v="1455056.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68081.600000000006"/>
    <n v="668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en blanco)"/>
    <s v="99 - MULTIPROVINCIAL"/>
    <n v="0"/>
    <n v="433060"/>
    <n v="43306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40085.5999999996"/>
    <n v="4440085.599999999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3854596.74"/>
    <n v="1042554.7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0732599.549999999"/>
    <n v="10461511.720000001"/>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1311384.5"/>
    <n v="1117299.5"/>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974400"/>
    <n v="75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en blanco)"/>
    <s v="99 - MULTIPROVINCIAL"/>
    <n v="0"/>
    <n v="2282521.2000000002"/>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20475129.210000001"/>
    <n v="13418120.989999998"/>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6636708.79"/>
    <n v="4767663.79"/>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349450.4"/>
    <n v="344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3991698.1"/>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4277052.9399999995"/>
    <n v="2432956.94"/>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en blanco)"/>
    <s v="99 - MULTIPROVINCIAL"/>
    <n v="0"/>
    <n v="2524000"/>
    <n v="905083.3600000001"/>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25853270.309999999"/>
    <n v="18355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en blanco)"/>
    <s v="99 - MULTIPROVINCIAL"/>
    <n v="0"/>
    <n v="14966400"/>
    <n v="11199333.23"/>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620751.24"/>
    <n v="600751.2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en blanco)"/>
    <s v="99 - MULTIPROVINCIAL"/>
    <n v="0"/>
    <n v="161556"/>
    <n v="81656"/>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69000"/>
    <n v="39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121076.81999999999"/>
    <n v="111792.62"/>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49352588.440000005"/>
    <n v="40764758.90000002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20762095.170000002"/>
    <n v="18901349.41"/>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44927700.269999996"/>
    <n v="36762524.509999998"/>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57477741.629999995"/>
    <n v="48078164.159999989"/>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41626000"/>
    <n v="41454208.32"/>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7792800"/>
    <n v="77878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2728104"/>
    <n v="2724802.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1941600"/>
    <n v="1567256.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52841787.929999992"/>
    <n v="50671641.15999999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180224"/>
    <n v="12500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802521.33"/>
    <n v="674505.23"/>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28982959.649999999"/>
    <n v="16482959.6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6412200"/>
    <n v="6408059.9900000002"/>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1975244.0899999999"/>
    <n v="1410589.9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10189975"/>
    <n v="9735253.16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1402000"/>
    <n v="1301854.73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2879000"/>
    <n v="2828071.229999999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31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2497279.6"/>
    <n v="1806868.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252200"/>
    <n v="167771.70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73964.800000000003"/>
    <n v="7346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100000"/>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63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2520000"/>
    <n v="234109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316555.59999999998"/>
    <n v="234312.59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17888294"/>
    <n v="17888293.3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2 - SOBRESUELDOS"/>
    <s v="N"/>
    <s v="00 - N/A"/>
    <s v="10 - FONDO GENERAL"/>
    <s v="(en blanco)"/>
    <s v="32 - SANTO DOMINGO"/>
    <n v="0"/>
    <n v="1128373"/>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2633300"/>
    <n v="2517646.2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977000"/>
    <n v="975056.4200000002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27275.7"/>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96224.3"/>
    <n v="196161.7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50800"/>
    <n v="5074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3426681.16"/>
    <n v="3330116.170000000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153149.88"/>
    <n v="153127.64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79719.290000000008"/>
    <n v="79711.15999999998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131734.0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214055.96"/>
    <n v="213872.8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1825708"/>
    <n v="1807681.609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552651.67999999993"/>
    <n v="552630.98999999987"/>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6063792063.0800009"/>
    <n v="5598282866.6800003"/>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97546560.899999991"/>
    <n v="88302025.7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444485417"/>
    <n v="398606428.47000003"/>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122232540.09"/>
    <n v="96373881.73999995"/>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835410.53"/>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22545741.870000001"/>
    <n v="22145689.470000003"/>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6000000"/>
    <n v="5483078.3099999996"/>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1026595"/>
    <n v="64982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24696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163524973.61000001"/>
    <n v="163062096.71000004"/>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38466047.73999998"/>
    <n v="11851262.99"/>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11195000"/>
    <n v="6170448.8799999999"/>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10064660.960000001"/>
    <n v="648380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8583166.7100000009"/>
    <n v="8376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101749.04000000001"/>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257235181.04999998"/>
    <n v="249554081.95999998"/>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5147749.9999999991"/>
    <n v="454535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53438200.520000003"/>
    <n v="46801591.430000007"/>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30578603.449999999"/>
    <n v="26123514.959999997"/>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3063034.25"/>
    <n v="2701764.3200000003"/>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247151"/>
    <n v="247151"/>
  </r>
  <r>
    <s v="2025"/>
    <x v="0"/>
    <x v="0"/>
    <x v="0"/>
    <x v="0"/>
    <s v="2 - Poder Ejecutivo"/>
    <s v="0203 - MINISTERIO DE DEFENSA"/>
    <s v="0001 - ARMADA DE LA REPUBLICA DOMINICANA"/>
    <s v="1 - SERVICIOS  GENERALES"/>
    <s v="1.3 - Defensa nacional"/>
    <s v="1.3.01 - Defensa militar"/>
    <s v="2.3 - MATERIALES Y SUMINISTROS"/>
    <s v="2.3.4 - PRODUCTOS FARMACÉUTICOS"/>
    <s v="N"/>
    <s v="00 - N/A"/>
    <s v="10 - FONDO GENERAL"/>
    <s v="(en blanco)"/>
    <s v="99 - MULTIPROVINCIAL"/>
    <n v="0"/>
    <n v="100000"/>
    <n v="10000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4035077"/>
    <n v="3976777"/>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en blanco)"/>
    <s v="99 - MULTIPROVINCIAL"/>
    <n v="0"/>
    <n v="5191287.0999999996"/>
    <n v="5191287.0999999996"/>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14538973.65"/>
    <n v="12173372.270000003"/>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2493204.4699999997"/>
    <n v="129824.04"/>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368310210.58999997"/>
    <n v="306462621.75999987"/>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3890382.62"/>
    <n v="354647.94"/>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74899145.150000006"/>
    <n v="52953466.68000003"/>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18521688.969999999"/>
    <n v="11342401.66999999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336562400"/>
    <n v="307602487.84000003"/>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4926450"/>
    <n v="4471617.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5609200"/>
    <n v="56065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224729.44"/>
    <n v="3800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100000"/>
    <n v="10000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9565457.2300000004"/>
    <n v="9565457.230000000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5198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1501797"/>
    <n v="1501796.7"/>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5771770.330000001"/>
    <n v="5771770.3300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346466037.56"/>
    <n v="286774864.11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16320735"/>
    <n v="11473503.75"/>
  </r>
  <r>
    <s v="2025"/>
    <x v="0"/>
    <x v="0"/>
    <x v="0"/>
    <x v="0"/>
    <s v="2 - Poder Ejecutivo"/>
    <s v="0203 - MINISTERIO DE DEFENSA"/>
    <s v="0001 - ARMADA DE LA REPUBLICA DOMINICANA"/>
    <s v="4 - SERVICIOS SOCIALES"/>
    <s v="4.4 - Educación"/>
    <s v="4.4.08 - Enseñanza y capacitación para defensa y seguridad"/>
    <s v="2.2 - CONTRATACIÓN DE SERVICIOS"/>
    <s v="2.2.5 - ALQUILERES Y RENTAS"/>
    <s v="N"/>
    <s v="00 - N/A"/>
    <s v="10 - FONDO GENERAL"/>
    <s v="(en blanco)"/>
    <s v="99 - MULTIPROVINCIAL"/>
    <n v="0"/>
    <n v="169920"/>
    <n v="0"/>
  </r>
  <r>
    <s v="2025"/>
    <x v="0"/>
    <x v="0"/>
    <x v="0"/>
    <x v="0"/>
    <s v="2 - Poder Ejecutivo"/>
    <s v="0203 - MINISTERIO DE DEFENSA"/>
    <s v="0001 - ARMADA DE LA REPUBLICA DOMINICANA"/>
    <s v="4 - SERVICIOS SOCIALES"/>
    <s v="4.4 - Educación"/>
    <s v="4.4.08 - Enseñanza y capacitación para defensa y seguridad"/>
    <s v="2.3 - MATERIALES Y SUMINISTROS"/>
    <s v="2.3.1 - ALIMENTOS Y PRODUCTOS AGROFORESTALES"/>
    <s v="N"/>
    <s v="00 - N/A"/>
    <s v="10 - FONDO GENERAL"/>
    <s v="(en blanco)"/>
    <s v="99 - MULTIPROVINCIAL"/>
    <n v="0"/>
    <n v="1629639"/>
    <n v="0"/>
  </r>
  <r>
    <s v="2025"/>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en blanco)"/>
    <s v="99 - MULTIPROVINCIAL"/>
    <n v="0"/>
    <n v="689530.62"/>
    <n v="0"/>
  </r>
  <r>
    <s v="2025"/>
    <x v="0"/>
    <x v="0"/>
    <x v="0"/>
    <x v="0"/>
    <s v="2 - Poder Ejecutivo"/>
    <s v="0203 - MINISTERIO DE DEFENSA"/>
    <s v="0001 - ARMADA DE LA REPUBLICA DOMINICANA"/>
    <s v="4 - SERVICIOS SOCIALES"/>
    <s v="4.4 - Educación"/>
    <s v="4.4.08 - Enseñanza y capacitación para defensa y seguridad"/>
    <s v="2.3 - MATERIALES Y SUMINISTROS"/>
    <s v="2.3.3 - PAPEL, CARTÓN E IMPRESOS"/>
    <s v="N"/>
    <s v="00 - N/A"/>
    <s v="10 - FONDO GENERAL"/>
    <s v="(en blanco)"/>
    <s v="99 - MULTIPROVINCIAL"/>
    <n v="0"/>
    <n v="173018.25"/>
    <n v="0"/>
  </r>
  <r>
    <s v="2025"/>
    <x v="0"/>
    <x v="0"/>
    <x v="0"/>
    <x v="0"/>
    <s v="2 - Poder Ejecutivo"/>
    <s v="0203 - MINISTERIO DE DEFENSA"/>
    <s v="0001 - ARMADA DE LA REPUBLICA DOMINICANA"/>
    <s v="4 - SERVICIOS SOCIALES"/>
    <s v="4.4 - Educación"/>
    <s v="4.4.08 - Enseñanza y capacitación para defensa y seguridad"/>
    <s v="2.3 - MATERIALES Y SUMINISTROS"/>
    <s v="2.3.4 - PRODUCTOS FARMACÉUTICOS"/>
    <s v="N"/>
    <s v="00 - N/A"/>
    <s v="10 - FONDO GENERAL"/>
    <s v="(en blanco)"/>
    <s v="99 - MULTIPROVINCIAL"/>
    <n v="0"/>
    <n v="1270.8599999999999"/>
    <n v="0"/>
  </r>
  <r>
    <s v="2025"/>
    <x v="0"/>
    <x v="0"/>
    <x v="0"/>
    <x v="0"/>
    <s v="2 - Poder Ejecutivo"/>
    <s v="0203 - MINISTERIO DE DEFENSA"/>
    <s v="0001 - ARMADA DE LA REPUBLICA DOMINICANA"/>
    <s v="4 - SERVICIOS SOCIALES"/>
    <s v="4.4 - Educación"/>
    <s v="4.4.08 - Enseñanza y capacitación para defensa y seguridad"/>
    <s v="2.3 - MATERIALES Y SUMINISTROS"/>
    <s v="2.3.5 - CUERO, CAUCHO Y PLÁSTICO"/>
    <s v="N"/>
    <s v="00 - N/A"/>
    <s v="10 - FONDO GENERAL"/>
    <s v="(en blanco)"/>
    <s v="99 - MULTIPROVINCIAL"/>
    <n v="0"/>
    <n v="0"/>
    <n v="0"/>
  </r>
  <r>
    <s v="2025"/>
    <x v="0"/>
    <x v="0"/>
    <x v="0"/>
    <x v="0"/>
    <s v="2 - Poder Ejecutivo"/>
    <s v="0203 - MINISTERIO DE DEFENSA"/>
    <s v="0001 - ARMADA DE LA REPUBLICA DOMINICANA"/>
    <s v="4 - SERVICIOS SOCIALES"/>
    <s v="4.4 - Educación"/>
    <s v="4.4.08 - Enseñanza y capacitación para defensa y seguridad"/>
    <s v="2.3 - MATERIALES Y SUMINISTROS"/>
    <s v="2.3.6 - PRODUCTOS DE MINERALES, METÁLICOS Y NO METÁLICOS"/>
    <s v="N"/>
    <s v="00 - N/A"/>
    <s v="10 - FONDO GENERAL"/>
    <s v="(en blanco)"/>
    <s v="99 - MULTIPROVINCIAL"/>
    <n v="0"/>
    <n v="22886.520000000019"/>
    <n v="0"/>
  </r>
  <r>
    <s v="2025"/>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en blanco)"/>
    <s v="99 - MULTIPROVINCIAL"/>
    <n v="0"/>
    <n v="44394.18"/>
    <n v="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7143179.5699999994"/>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5146950238.8699989"/>
    <n v="5143784863.8200006"/>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10242341117.030001"/>
    <n v="9391910981.3199997"/>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191634794.69999999"/>
    <n v="191626469.6999999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621053954.25999999"/>
    <n v="563770608.0499999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297880684.34000003"/>
    <n v="297743797.56"/>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732873682"/>
    <n v="671429829.63"/>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215473040.53999996"/>
    <n v="195339640.50999996"/>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374033.53"/>
    <n v="374033.52999999997"/>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43265980"/>
    <n v="43076336"/>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3708622"/>
    <n v="3652914.2799999993"/>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en blanco)"/>
    <s v="99 - MULTIPROVINCIAL"/>
    <n v="0"/>
    <n v="220000"/>
    <n v="167122.99"/>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2765120"/>
    <n v="2507422.12"/>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436006398.51999998"/>
    <n v="435441765.6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99 - MULTIPROVINCIAL"/>
    <n v="0"/>
    <n v="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8016416"/>
    <n v="6605471.8700000001"/>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225380"/>
    <n v="22538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3920000"/>
    <n v="35545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327222416.80000001"/>
    <n v="30105881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204085668.62"/>
    <n v="203702227.04999998"/>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1650549.88"/>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176178382.37"/>
    <n v="164334105.17000002"/>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8335600.1500000004"/>
    <n v="8226454.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8863591.0299999993"/>
    <n v="7376327.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en blanco)"/>
    <s v="01 - DISTRITO NACIONAL"/>
    <n v="0"/>
    <n v="670417.41"/>
    <n v="635345.04"/>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1827352.78"/>
    <n v="1563818.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7154507.96"/>
    <n v="6096392.129999999"/>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11869.999999999767"/>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26327996.520000003"/>
    <n v="24577970.889999997"/>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441853.12"/>
    <n v="427395.11999999994"/>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33861248.75"/>
    <n v="31147198.93"/>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136075410.81999999"/>
    <n v="132516827.9199999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1226073.25"/>
    <n v="1096229.7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01 - DISTRITO NACIONAL"/>
    <n v="0"/>
    <n v="212400"/>
    <n v="0"/>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99269038.239999995"/>
    <n v="77117296.079999983"/>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5641105.8700000001"/>
    <n v="4753901.6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8165781221.2799997"/>
    <n v="8165533174.0699978"/>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406901646"/>
    <n v="406901017.30000001"/>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530733349.97999996"/>
    <n v="530087302.26000011"/>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193733534"/>
    <n v="192060597.29000005"/>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739630"/>
    <n v="576877.2300000001"/>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54532743"/>
    <n v="54532742.200000003"/>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9315229.8000000007"/>
    <n v="5940597.3199999994"/>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20 - FONDOS CON DESTINO ESPECÍFICO"/>
    <s v="(en blanco)"/>
    <s v="99 - MULTIPROVINCIAL"/>
    <n v="0"/>
    <n v="1800000"/>
    <n v="166000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43710975.590000004"/>
    <n v="10117254.77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3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410440381.85000002"/>
    <n v="393399836.25999999"/>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245066085"/>
    <n v="113928065.6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3665693.5999999996"/>
    <n v="3663931.6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463688530.25999999"/>
    <n v="149223710.00999999"/>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402000"/>
    <n v="40200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390892195.86000001"/>
    <n v="102273092.24000001"/>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900000"/>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247868518.69999999"/>
    <n v="247627076.19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25910197.359999999"/>
    <n v="25194463.459999997"/>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6453009.2800000003"/>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2129128.06"/>
    <n v="2128792.7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506820.1"/>
    <n v="495548.98000000004"/>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1554715.7499999998"/>
    <n v="1475034.17"/>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34966751.850000001"/>
    <n v="34276420.48000000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4992971.4000000004"/>
    <n v="4899465.58000000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5888807.1600000001"/>
    <n v="4786218.480000000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244405089.33000001"/>
    <n v="225905025.24999997"/>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51492525.109999992"/>
    <n v="43145572.500000007"/>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28382658.48"/>
    <n v="26621231.41"/>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871431786.2900002"/>
    <n v="413776269.43999994"/>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1330109472"/>
    <n v="1302422755.980001"/>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86759957"/>
    <n v="181155524.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16496120"/>
    <n v="15250013.12000001"/>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172213380"/>
    <n v="163423616.92000008"/>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7484600"/>
    <n v="6070975.629999999"/>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164454398"/>
    <n v="145840352.76999998"/>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26745572"/>
    <n v="9362627.8000000007"/>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108310483"/>
    <n v="96711665.530000001"/>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en blanco)"/>
    <s v="99 - MULTIPROVINCIAL"/>
    <n v="0"/>
    <n v="41595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311052252"/>
    <n v="306410087.90000004"/>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81611566"/>
    <n v="72265297.159999967"/>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327087"/>
    <n v="327086.93"/>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74586917"/>
    <n v="60874088.82000003"/>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20 - FONDOS CON DESTINO ESPECÍFICO"/>
    <s v="(en blanco)"/>
    <s v="99 - MULTIPROVINCIAL"/>
    <n v="0"/>
    <n v="11895"/>
    <n v="11894.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19296721"/>
    <n v="15686986.030000003"/>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1756014"/>
    <n v="1608198.4"/>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209045173"/>
    <n v="197612927.79999992"/>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en blanco)"/>
    <s v="99 - MULTIPROVINCIAL"/>
    <n v="0"/>
    <n v="301000"/>
    <n v="296264.02"/>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141140321"/>
    <n v="102902036.95999999"/>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632107"/>
    <n v="272490.3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16365299"/>
    <n v="15411445.120000005"/>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1383535"/>
    <n v="737261.26"/>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13342450"/>
    <n v="11388113.18"/>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9228449"/>
    <n v="6804994.8900000006"/>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4869998"/>
    <n v="4869996.45"/>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54654322"/>
    <n v="34780474.250000015"/>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2937934"/>
    <n v="2898497.3600000003"/>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247125405"/>
    <n v="235788091.21000004"/>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3425022"/>
    <n v="3299864.9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391138529"/>
    <n v="318308464.79000014"/>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7062280"/>
    <n v="5370379.9900000012"/>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37762514.880000003"/>
    <n v="37762514.880000003"/>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1093112.6299999999"/>
    <n v="1093112.6299999999"/>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1114944.5"/>
    <n v="1114944.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395701.2"/>
    <n v="395700.08"/>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654149.09000000008"/>
    <n v="654149.09"/>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2312524.62"/>
    <n v="2312523.92"/>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5226028.8599999994"/>
    <n v="1947014.25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6087108.7800000003"/>
    <n v="6087108.7799999993"/>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4311664.0999999996"/>
    <n v="4275458.6000000006"/>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2146520.56"/>
    <n v="2018779.99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1399974.32"/>
    <n v="1399974.32"/>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322589.49"/>
    <n v="322589.49"/>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9595084.5"/>
    <n v="9514457.7000000011"/>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10172531.25"/>
    <n v="10172531.19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3372234.9199999995"/>
    <n v="3333249.4200000004"/>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33786297"/>
    <n v="33714560.26000000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273600"/>
    <n v="273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1170094.58"/>
    <n v="1139201.0600000003"/>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2211071.42"/>
    <n v="1772138.5699999998"/>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en blanco)"/>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en blanco)"/>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887792"/>
    <n v="887623.49999999977"/>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3918617.9"/>
    <n v="3834517.9000000004"/>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1701095.85"/>
    <n v="1423499.61"/>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17012.300000000007"/>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240207.11000000002"/>
    <n v="239917.6"/>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2297553.2599999998"/>
    <n v="2297553.2599999998"/>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352392.30000000005"/>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1634547.3399999999"/>
    <n v="1205689.7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23817843.520000003"/>
    <n v="23808382.270000003"/>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en blanco)"/>
    <s v="99 - MULTIPROVINCIAL"/>
    <n v="0"/>
    <n v="417146.36"/>
    <n v="417120.4"/>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3748843.7199999997"/>
    <n v="3510234.7800000003"/>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362882309"/>
    <n v="349521766.71999997"/>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6882200"/>
    <n v="68822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17121002"/>
    <n v="16028024.290000005"/>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32421675"/>
    <n v="32421673.09000000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348215"/>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4337226"/>
    <n v="386607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11040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5868752"/>
    <n v="1418951.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14549079"/>
    <n v="9132973.25"/>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22008784"/>
    <n v="16635079.5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5035610"/>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2592880"/>
    <n v="243663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19871392"/>
    <n v="6788945.1400000006"/>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113293663"/>
    <n v="95881752.700000003"/>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9091285"/>
    <n v="8222105.9199999999"/>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4316423"/>
    <n v="4183243.9599999995"/>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4946980"/>
    <n v="4943793.4799999995"/>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en blanco)"/>
    <s v="99 - MULTIPROVINCIAL"/>
    <n v="0"/>
    <n v="1854979"/>
    <n v="1854978.9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1669356"/>
    <n v="1592081.7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2461597"/>
    <n v="1511656.0899999999"/>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36615340.620000005"/>
    <n v="35889312.080000006"/>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17989763"/>
    <n v="13411471.500000004"/>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1089287"/>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24080821"/>
    <n v="24080820.02"/>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24081000"/>
    <n v="24081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1822780"/>
    <n v="1822770.3999999994"/>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840000"/>
    <n v="8366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14936526"/>
    <n v="1493466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1062274"/>
    <n v="1062273.08"/>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154852"/>
    <n v="154851.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15930"/>
    <n v="1593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885"/>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314429"/>
    <n v="314427.4599999999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9722906"/>
    <n v="9722904.4200000018"/>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1334734"/>
    <n v="1334730.2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881468537"/>
    <n v="880541731.9000001"/>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696054"/>
    <n v="696052.5"/>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29680883.07"/>
    <n v="29680704.510000005"/>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470700"/>
    <n v="402091.73"/>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469628"/>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2448050"/>
    <n v="1895692"/>
  </r>
  <r>
    <s v="2025"/>
    <x v="0"/>
    <x v="0"/>
    <x v="0"/>
    <x v="0"/>
    <s v="2 - Poder Ejecutivo"/>
    <s v="0203 - MINISTERIO DE DEFENSA"/>
    <s v="0002 - HOSPITAL MILITAR FAD DR RAMON DE LARA"/>
    <s v="4 - SERVICIOS SOCIALES"/>
    <s v="4.2 - Salud"/>
    <s v="4.2.02 - Servicios hospitalarios"/>
    <s v="2.2 - CONTRATACIÓN DE SERVICIOS"/>
    <s v="2.2.6 - SEGUROS"/>
    <s v="N"/>
    <s v="00 - N/A"/>
    <s v="20 - FONDOS CON DESTINO ESPECÍFICO"/>
    <s v="(en blanco)"/>
    <s v="99 - MULTIPROVINCIAL"/>
    <n v="0"/>
    <n v="1941402"/>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3285879"/>
    <n v="274340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3620468"/>
    <n v="5763079.29"/>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1749520"/>
    <n v="14674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11191200"/>
    <n v="11167448.1"/>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136001"/>
    <n v="13275"/>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3683287"/>
    <n v="2624017.0900000003"/>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3624438"/>
    <n v="3018132.96"/>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0"/>
    <n v="6293440"/>
    <n v="3113861.14"/>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73633573"/>
    <n v="65240113.70000000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3871780"/>
    <n v="3686291.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44562"/>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88950"/>
    <n v="76664.600000000006"/>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624896"/>
    <n v="525416.8000000000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1466795"/>
    <n v="376688.49"/>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42921956"/>
    <n v="40220984.45000000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20394019"/>
    <n v="14331974.939999998"/>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67567305"/>
    <n v="57922213.609999992"/>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68723081"/>
    <n v="11223541.93"/>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16165128"/>
    <n v="16021365.91000000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240649"/>
    <n v="240648.18000000002"/>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131000"/>
    <n v="98891.82"/>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888000"/>
    <n v="88225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568760"/>
    <n v="430069.54"/>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8089058.5"/>
    <n v="7886052.8900000006"/>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1642962"/>
    <n v="1642883.7"/>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17826"/>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89599.1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4935608.84"/>
    <n v="4865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1206412.54"/>
    <n v="622681.77999999991"/>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28781900"/>
    <n v="28741283.34"/>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495604"/>
    <n v="482493.2"/>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471911.5"/>
    <n v="471911.5"/>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4775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2760083.8600000003"/>
    <n v="2760083.86"/>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305856"/>
    <n v="305856"/>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4846478.58"/>
    <n v="4846477.6500000004"/>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2380416.3899999997"/>
    <n v="969133.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1052667"/>
    <n v="1052666.2"/>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5154000"/>
    <n v="5153618.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873018.97"/>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247292.62"/>
    <n v="24729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263372.42"/>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8328.800000000003"/>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3488675.8999999994"/>
    <n v="348867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2261852"/>
    <n v="2261852"/>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1753988.9600000002"/>
    <n v="1753988.959999999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112470721"/>
    <n v="111905481.3"/>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1552725"/>
    <n v="142339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7254539"/>
    <n v="7207619.1999999974"/>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844800"/>
    <n v="8443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543294.4"/>
    <n v="543294.29999999993"/>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0"/>
    <n v="1542479.44"/>
    <n v="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8 - OTROS SERVICIOS NO INCLUIDOS EN CONCEPTOS ANTERIORES"/>
    <s v="N"/>
    <s v="00 - N/A"/>
    <s v="10 - FONDO GENERAL"/>
    <s v="(en blanco)"/>
    <s v="99 - MULTIPROVINCIAL"/>
    <n v="0"/>
    <n v="2321753"/>
    <n v="2321749"/>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en blanco)"/>
    <s v="99 - MULTIPROVINCIAL"/>
    <n v="0"/>
    <n v="310000"/>
    <n v="246502"/>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16760.61"/>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7685710.5099999998"/>
    <n v="7595012.179999999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1235384.17"/>
    <n v="1231939.609999999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62649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2532300.14"/>
    <n v="1902639.2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6989684.370000001"/>
    <n v="6833786.7800000003"/>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3279434.8599999994"/>
    <n v="3186886.3200000003"/>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20882583"/>
    <n v="20853333.329999998"/>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270000"/>
    <n v="267072"/>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265300"/>
    <n v="253674"/>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1225000"/>
    <n v="1219890.8400000001"/>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400000"/>
    <n v="398000"/>
  </r>
  <r>
    <s v="2025"/>
    <x v="0"/>
    <x v="0"/>
    <x v="0"/>
    <x v="0"/>
    <s v="2 - Poder Ejecutivo"/>
    <s v="0203 - MINISTERIO DE DEFENSA"/>
    <s v="0003 - SERVICIOS DE PESCA"/>
    <s v="1 - SERVICIOS  GENERALES"/>
    <s v="1.3 - Defensa nacional"/>
    <s v="1.3.01 - Defensa militar"/>
    <s v="2.2 - CONTRATACIÓN DE SERVICIOS"/>
    <s v="2.2.6 - SEGUROS"/>
    <s v="N"/>
    <s v="00 - N/A"/>
    <s v="10 - FONDO GENERAL"/>
    <s v="(en blanco)"/>
    <s v="99 - MULTIPROVINCIAL"/>
    <n v="0"/>
    <n v="41000"/>
    <n v="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600000"/>
    <n v="599882.5"/>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540000"/>
    <n v="540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2196800"/>
    <n v="2194976"/>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677531.49"/>
    <n v="677531.42999999993"/>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113048.74"/>
    <n v="113048.73999999999"/>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394592"/>
    <n v="394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10662964.899999999"/>
    <n v="10662889.640000001"/>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1935585.87"/>
    <n v="1687357.8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79312941.659999996"/>
    <n v="75438041.659999996"/>
  </r>
  <r>
    <s v="2025"/>
    <x v="0"/>
    <x v="0"/>
    <x v="0"/>
    <x v="0"/>
    <s v="2 - Poder Ejecutivo"/>
    <s v="0203 - MINISTERIO DE DEFENSA"/>
    <s v="0004 - INSTITUTO DE SEGURIDAD SOCIAL DE LAS FUERZAS ARMADAS"/>
    <s v="4 - SERVICIOS SOCIALES"/>
    <s v="4.5 - Protección social"/>
    <s v="4.5.10 - Asistencia social"/>
    <s v="2.1 - REMUNERACIONES Y CONTRIBUCIONES"/>
    <s v="2.1.2 - SOBRESUELDOS"/>
    <s v="N"/>
    <s v="00 - N/A"/>
    <s v="10 - FONDO GENERAL"/>
    <s v="(en blanco)"/>
    <s v="99 - MULTIPROVINCIAL"/>
    <n v="0"/>
    <n v="1151884.0900000001"/>
    <n v="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2220973.25"/>
    <n v="2220973.2500000005"/>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5325859.71"/>
    <n v="5325859.71"/>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1507500"/>
    <n v="1412139.6"/>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9116640"/>
    <n v="911664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en blanco)"/>
    <s v="99 - MULTIPROVINCIAL"/>
    <n v="0"/>
    <n v="9930"/>
    <n v="70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866719.82000000007"/>
    <n v="661919.81999999995"/>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en blanco)"/>
    <s v="99 - MULTIPROVINCIAL"/>
    <n v="0"/>
    <n v="28851"/>
    <n v="28851"/>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5881376"/>
    <n v="5748276"/>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3259788.47"/>
    <n v="2597741.1800000002"/>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231573600"/>
    <n v="215423174.98000002"/>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59215675"/>
    <n v="40535140.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1094800"/>
    <n v="951961.97000000009"/>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1143000"/>
    <n v="739835.82000000018"/>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1150000"/>
    <n v="1102507.22"/>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267000"/>
    <n v="242650.90000000002"/>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en blanco)"/>
    <s v="01 - DISTRITO NACIONAL"/>
    <n v="0"/>
    <n v="290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9625000"/>
    <n v="5526030.9700000007"/>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6223000"/>
    <n v="5244606.229999999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1245000"/>
    <n v="807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18288000"/>
    <n v="1801107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7693600"/>
    <n v="5664028.5599999996"/>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1493465"/>
    <n v="1084310.970000000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3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2200000"/>
    <n v="1252296.02"/>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1114800"/>
    <n v="459204.4499999999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18850000"/>
    <n v="9758178.7599999979"/>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6989000"/>
    <n v="4108134.2"/>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811439610.88999999"/>
    <n v="811439064.1099999"/>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19806743.100000001"/>
    <n v="19804775.579999998"/>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36021416.850000001"/>
    <n v="35869493.810000002"/>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544875.66000000015"/>
    <n v="544874.9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1923636"/>
    <n v="1923636"/>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873700"/>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9874417.3100000005"/>
    <n v="9826091.5099999979"/>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2574744.64"/>
    <n v="2203043.610000000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5532375.620000001"/>
    <n v="5313958.1500000013"/>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1885554.21"/>
    <n v="188555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2166194.9900000002"/>
    <n v="205049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914848.37"/>
    <n v="799148.37"/>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30433207.5"/>
    <n v="30353952.5"/>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2748613.51"/>
    <n v="2748583.51"/>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147775.97000000003"/>
    <n v="147094.97000000003"/>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780969.87"/>
    <n v="780968.27"/>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4398019.3"/>
    <n v="3931919.3"/>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5397848.6200000001"/>
    <n v="4628904"/>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26132028.02"/>
    <n v="25648857.859999999"/>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33329915.109999999"/>
    <n v="24458134.92000000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28202"/>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25061.829999999936"/>
    <n v="25061.83"/>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692342.78"/>
    <n v="601165.77"/>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3416271.1199999992"/>
    <n v="3406409.1200000006"/>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33880637.649999999"/>
    <n v="32426032.780000001"/>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13950959.76"/>
    <n v="9491972.37999999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39453460.749999993"/>
    <n v="37355582.330000013"/>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46176596.68999999"/>
    <n v="36468444.94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29818118"/>
    <n v="29818117.05000000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1680000"/>
    <n v="166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533208"/>
    <n v="533147.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138432"/>
    <n v="1367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1095120"/>
    <n v="787626.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en blanco)"/>
    <s v="01 - DISTRITO NACIONAL"/>
    <n v="0"/>
    <n v="179379"/>
    <n v="11906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2150000"/>
    <n v="2002931.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644659"/>
    <n v="6398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8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244130"/>
    <n v="243752.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1397835"/>
    <n v="1191873.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358110"/>
    <n v="357209.2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1522200"/>
    <n v="14771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419988"/>
    <n v="36557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88651"/>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2400000"/>
    <n v="23977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465274"/>
    <n v="465175.089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en blanco)"/>
    <s v="01 - DISTRITO NACIONAL"/>
    <n v="0"/>
    <n v="256680"/>
    <n v="23635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794132"/>
    <n v="794129.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en blanco)"/>
    <s v="01 - DISTRITO NACIONAL"/>
    <n v="0"/>
    <n v="87202"/>
    <n v="872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5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en blanco)"/>
    <s v="01 - DISTRITO NACIONAL"/>
    <n v="0"/>
    <n v="4602"/>
    <n v="46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62296"/>
    <n v="61889.8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75301"/>
    <n v="75216.74000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3648494"/>
    <n v="36484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en blanco)"/>
    <s v="01 - DISTRITO NACIONAL"/>
    <n v="0"/>
    <n v="64484"/>
    <n v="64475.1999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1984104"/>
    <n v="1967031.8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en blanco)"/>
    <s v="01 - DISTRITO NACIONAL"/>
    <n v="0"/>
    <n v="561282"/>
    <n v="452754.44999999995"/>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26887994"/>
    <n v="26887993.439999994"/>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4032326"/>
    <n v="40323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584350.99999999988"/>
    <n v="584350.8899999999"/>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1370362.5"/>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584544.04"/>
    <n v="1584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408636"/>
    <n v="384516"/>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2170127"/>
    <n v="2170126.8600000003"/>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2069649"/>
    <n v="2045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1703802.01"/>
    <n v="1703802.01"/>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5000760.54"/>
    <n v="500076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1578411.0499999998"/>
    <n v="1578411.0499999998"/>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281222.34000000008"/>
    <n v="281222.34000000003"/>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1760268.07"/>
    <n v="1760268.0700000003"/>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92378.66"/>
    <n v="92378.66"/>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318191.03000000003"/>
    <n v="317326.21000000002"/>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3284429.27"/>
    <n v="3273995.26"/>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3120046.97"/>
    <n v="3118707.880000000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14261063"/>
    <n v="14241706.13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61850"/>
    <n v="3730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330000"/>
    <n v="295221.8799999999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5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44665"/>
    <n v="4422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en blanco)"/>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01 - DISTRITO NACIONAL"/>
    <n v="0"/>
    <n v="64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289200"/>
    <n v="2882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584850"/>
    <n v="58481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3979000"/>
    <n v="3978992.26000000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en blanco)"/>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208"/>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732401.7"/>
    <n v="731964.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2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142854.29999999999"/>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en blanco)"/>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en blanco)"/>
    <s v="01 - DISTRITO NACIONAL"/>
    <n v="0"/>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2200000"/>
    <n v="2199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1257637"/>
    <n v="1252753.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en blanco)"/>
    <s v="01 - DISTRITO NACIONAL"/>
    <n v="0"/>
    <n v="1381596"/>
    <n v="1365794.6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25066283.560000002"/>
    <n v="24973924.029999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4200000"/>
    <n v="40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511771.44"/>
    <n v="511770.999999999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1840000"/>
    <n v="175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460885"/>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2534885"/>
    <n v="251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257960"/>
    <n v="24965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3833934"/>
    <n v="3558607.0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6520552"/>
    <n v="4684999.6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2822823"/>
    <n v="2087359.9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3723922"/>
    <n v="3426705.8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1275200"/>
    <n v="1275118.15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732354"/>
    <n v="726486.4700000000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889077"/>
    <n v="8890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2757123"/>
    <n v="27564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2320897"/>
    <n v="2320704.040000000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27174963.09"/>
    <n v="27152049.090000004"/>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3635810"/>
    <n v="3635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569826.64"/>
    <n v="569825.08000000007"/>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704338"/>
    <n v="703404"/>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1377051.74"/>
    <n v="1344551.6600000001"/>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6675346.7300000004"/>
    <n v="6656490.1700000009"/>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192960"/>
    <n v="19296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336136"/>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3529096"/>
    <n v="23717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3519588.89"/>
    <n v="3409588.48"/>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228081.03"/>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238295.22"/>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6"/>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2211321"/>
    <n v="213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1352664.6600000001"/>
    <n v="680421.9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18857990"/>
    <n v="18818149.99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147642"/>
    <n v="144602.6399999999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401427"/>
    <n v="401422.4399999999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72360"/>
    <n v="7035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631969"/>
    <n v="631965.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1"/>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3059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2532242"/>
    <n v="2532182.539999999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680429"/>
    <n v="680428.1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316109"/>
    <n v="316107.8400000000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383819"/>
    <n v="383817.4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3057849"/>
    <n v="3057847.7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1586928"/>
    <n v="1586840.39"/>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219059866.44"/>
    <n v="219059783.03"/>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71960728.840000004"/>
    <n v="71960728.840000004"/>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1416160.78"/>
    <n v="1416160.7800000003"/>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8567646.0999999996"/>
    <n v="8567646.1000000015"/>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3627066"/>
    <n v="3627066"/>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en blanco)"/>
    <s v="99 - MULTIPROVINCIAL"/>
    <n v="0"/>
    <n v="109400"/>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1313198.3999999999"/>
    <n v="1313198.3999999997"/>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3060519.06"/>
    <n v="3060518.4600000004"/>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8153575.7000000002"/>
    <n v="8153575.6199999982"/>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4121736.26"/>
    <n v="4121735.3600000003"/>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513490"/>
    <n v="5134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63662491.619999997"/>
    <n v="60462491.579999991"/>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25398249.200000003"/>
    <n v="25398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2459634.81"/>
    <n v="2459633.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2438080.83"/>
    <n v="2438080.8299999996"/>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3946995.6499999994"/>
    <n v="3946995.65"/>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47451919.309999995"/>
    <n v="47451911.209999993"/>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18903314.620000001"/>
    <n v="18903314.619999997"/>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42554681.25"/>
    <n v="42442070.590000004"/>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2588124.1"/>
    <n v="2588120.8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2923184.08"/>
    <n v="2868196.49"/>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en blanco)"/>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2435945"/>
    <n v="2381963.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1976465"/>
    <n v="1213072.390000000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37807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6024295"/>
    <n v="503719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2167395.5699999998"/>
    <n v="1510019.9099999997"/>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93135305"/>
    <n v="93001383.310000002"/>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4622472"/>
    <n v="4622466"/>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135202"/>
    <n v="134298"/>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2940000"/>
    <n v="2563210.29"/>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90430"/>
    <n v="8950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3600000"/>
    <n v="36000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488520"/>
    <n v="452345.68"/>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693660"/>
    <n v="690300.68"/>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259363"/>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5012623"/>
    <n v="3859660.63"/>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252284"/>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1615552"/>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139912"/>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770564"/>
    <n v="624619.2699999999"/>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9613874"/>
    <n v="958160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485277"/>
    <n v="341548.93"/>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1352567"/>
    <n v="13506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928498"/>
    <n v="92730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2255"/>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41775"/>
    <n v="36311.68"/>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274502"/>
    <n v="36015.5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10745600"/>
    <n v="10583056.790000005"/>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651485"/>
    <n v="544963.89"/>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348066"/>
    <n v="325442.57"/>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3233168"/>
    <n v="2979338.720000000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31719562"/>
    <n v="31717166.839999996"/>
  </r>
  <r>
    <s v="2025"/>
    <x v="0"/>
    <x v="0"/>
    <x v="0"/>
    <x v="0"/>
    <s v="2 - Poder Ejecutivo"/>
    <s v="0203 - MINISTERIO DE DEFENSA"/>
    <s v="0017 - SERVICIO MILITAR VOLUNTARIO"/>
    <s v="1 - SERVICIOS  GENERALES"/>
    <s v="1.3 - Defensa nacional"/>
    <s v="1.3.01 - Defensa militar"/>
    <s v="2.1 - REMUNERACIONES Y CONTRIBUCIONES"/>
    <s v="2.1.2 - SOBRESUELDOS"/>
    <s v="N"/>
    <s v="00 - N/A"/>
    <s v="10 - FONDO GENERAL"/>
    <s v="(en blanco)"/>
    <s v="99 - MULTIPROVINCIAL"/>
    <n v="0"/>
    <n v="639314"/>
    <n v="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311094"/>
    <n v="310931.21999999997"/>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1427189"/>
    <n v="1427000.1200000003"/>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1900750.25"/>
    <n v="1900748.1399999987"/>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272238"/>
    <n v="2551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480722.2"/>
    <n v="480721.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4697017"/>
    <n v="4696999.21"/>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7054689.04"/>
    <n v="7039582.6299999999"/>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1004408"/>
    <n v="1004400.92"/>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576020"/>
    <n v="562253.02999999991"/>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1200000"/>
    <n v="1200000"/>
  </r>
  <r>
    <s v="2025"/>
    <x v="0"/>
    <x v="0"/>
    <x v="0"/>
    <x v="0"/>
    <s v="2 - Poder Ejecutivo"/>
    <s v="0203 - MINISTERIO DE DEFENSA"/>
    <s v="0017 - SERVICIO MILITAR VOLUNTARIO"/>
    <s v="1 - SERVICIOS  GENERALES"/>
    <s v="1.3 - Defensa nacional"/>
    <s v="1.3.01 - Defensa militar"/>
    <s v="2.3 - MATERIALES Y SUMINISTROS"/>
    <s v="2.3.5 - CUERO, CAUCHO Y PLÁSTICO"/>
    <s v="N"/>
    <s v="00 - N/A"/>
    <s v="10 - FONDO GENERAL"/>
    <s v="(en blanco)"/>
    <s v="99 - MULTIPROVINCIAL"/>
    <n v="0"/>
    <n v="0"/>
    <n v="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33020"/>
    <n v="33019.85"/>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4407459"/>
    <n v="4407458.779999999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2795009"/>
    <n v="1642778.1900000002"/>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39242976"/>
    <n v="39232241.689999998"/>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482417"/>
    <n v="466117.47000000015"/>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2845697"/>
    <n v="2845612.84"/>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en blanco)"/>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4234200"/>
    <n v="42263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4 - TRANSPORTE Y ALMACENAJE"/>
    <s v="N"/>
    <s v="00 - N/A"/>
    <s v="10 - FONDO GENERAL"/>
    <s v="(en blanco)"/>
    <s v="99 - MULTIPROVINCIAL"/>
    <n v="0"/>
    <n v="353260"/>
    <n v="353150.03"/>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4265460"/>
    <n v="417578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600800"/>
    <n v="60071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1332176"/>
    <n v="1053459.75"/>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960000"/>
    <n v="524309.4"/>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1055920"/>
    <n v="921836.05999999994"/>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3912000"/>
    <n v="3911971.1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1067000"/>
    <n v="506192.7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1410000"/>
    <n v="1029794.26"/>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3500"/>
    <n v="295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1168000"/>
    <n v="235393.01"/>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344000"/>
    <n v="343785"/>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en blanco)"/>
    <s v="99 - MULTIPROVINCIAL"/>
    <n v="0"/>
    <n v="12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289000"/>
    <n v="50257.380000000005"/>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4872000"/>
    <n v="4872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940000"/>
    <n v="923030.2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824700"/>
    <n v="824573.49"/>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2106000"/>
    <n v="2095738.0300000003"/>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283777963.08999997"/>
    <n v="262991432"/>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2363000"/>
    <n v="23630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4856187.91"/>
    <n v="4449107.46"/>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6799292.9000000004"/>
    <n v="6799292.8999999994"/>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6254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1800000"/>
    <n v="16426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472218.02"/>
    <n v="435777.54000000004"/>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2203065.94"/>
    <n v="220306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5465524.6500000004"/>
    <n v="5465495.04"/>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787199.92999999993"/>
    <n v="761599.86"/>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1111666.8"/>
    <n v="1111666.2"/>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51246499.82"/>
    <n v="47546499.8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7436304.9799999995"/>
    <n v="7436304.48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708418"/>
    <n v="708417.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40066.109999999986"/>
    <n v="40066.11"/>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252175.31999999998"/>
    <n v="252175.3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948515.10999999987"/>
    <n v="919026.91"/>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12694616.82"/>
    <n v="12520612.620000001"/>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3333646.4399999995"/>
    <n v="3230398.679999999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44845000"/>
    <n v="4456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991884222.99999988"/>
    <n v="868993847.6800000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64942125"/>
    <n v="6338153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58404574"/>
    <n v="24472611.81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29500000"/>
    <n v="25320547.87000000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10201624.390000001"/>
    <n v="9234023.92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8666000"/>
    <n v="74985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6571541.5200000005"/>
    <n v="6471980.990000000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en blanco)"/>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17043015"/>
    <n v="10316774.64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15292080"/>
    <n v="1006186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6000000"/>
    <n v="3732493.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11572041.08"/>
    <n v="9752648.229999998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10946632.479999999"/>
    <n v="10592063.6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en blanco)"/>
    <s v="99 - MULTIPROVINCIAL"/>
    <n v="0"/>
    <n v="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835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92110380"/>
    <n v="90190540.519999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88396291.530000016"/>
    <n v="86534039.63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8306527.3200000003"/>
    <n v="6551928.25999999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7289564.1299999999"/>
    <n v="7289564.129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4573138.01"/>
    <n v="4501358.7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6337913.3900000006"/>
    <n v="5973701.579999999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56274207.919999994"/>
    <n v="48643459.760000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134216866.22999997"/>
    <n v="127149571.10999995"/>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9670417"/>
    <n v="9670416.6600000001"/>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17400000"/>
    <n v="17399849.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1191445"/>
    <n v="1191320.9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2391996"/>
    <n v="2391971"/>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3600000"/>
    <n v="36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637682"/>
    <n v="637676.7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93351858"/>
    <n v="83710283.299999997"/>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70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2983000"/>
    <n v="2304695.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525000"/>
    <n v="426913.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200000"/>
    <n v="1385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39982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1515994"/>
    <n v="1156819.5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6488021"/>
    <n v="5100331.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615060"/>
    <n v="58792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en blanco)"/>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2032569.72"/>
    <n v="413281.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6144681.4199999999"/>
    <n v="6007910.549999998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2905844"/>
    <n v="248588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7351893.9999999991"/>
    <n v="4935675.6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40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1835082"/>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7311000"/>
    <n v="72391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1317824.58"/>
    <n v="1278712.3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473229"/>
    <n v="473228.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383680"/>
    <n v="383665.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1863935"/>
    <n v="1434331.6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2971602"/>
    <n v="2971431.5899999994"/>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97940"/>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125352"/>
    <n v="125015.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6166870"/>
    <n v="6166369.7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457284"/>
    <n v="456886.5600000000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763411.48"/>
    <n v="380467.9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1888525.6"/>
    <n v="1699215.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116357709"/>
    <n v="116357704.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4061511"/>
    <n v="406127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1959780"/>
    <n v="195975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5978100"/>
    <n v="5524398.2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374410"/>
    <n v="37435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5200000"/>
    <n v="519904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282700"/>
    <n v="2802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73104"/>
    <n v="245495.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2129890"/>
    <n v="2129792.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3170844"/>
    <n v="29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269052"/>
    <n v="225206.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792885"/>
    <n v="79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11752223"/>
    <n v="117513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501089"/>
    <n v="3431773.3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305920"/>
    <n v="303387.3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1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571260"/>
    <n v="552994.1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763338"/>
    <n v="758123.5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13290490"/>
    <n v="13243551.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4823716"/>
    <n v="4796889.119999999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52674689"/>
    <n v="40026602.960000001"/>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2837135"/>
    <n v="2663800.9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1917778"/>
    <n v="1702676.7"/>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133296"/>
    <n v="121103.500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4445101"/>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4 - TRANSPORTE Y ALMACENAJE"/>
    <s v="N"/>
    <s v="00 - N/A"/>
    <s v="20 - FONDOS CON DESTINO ESPECÍFICO"/>
    <s v="(en blanco)"/>
    <s v="99 - MULTIPROVINCIAL"/>
    <n v="0"/>
    <n v="123000"/>
    <n v="12300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2454550"/>
    <n v="718929.04999999993"/>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en blanco)"/>
    <s v="99 - MULTIPROVINCIAL"/>
    <n v="0"/>
    <n v="47759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1007010"/>
    <n v="100701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2328124"/>
    <n v="2328123.570000000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en blanco)"/>
    <s v="99 - MULTIPROVINCIAL"/>
    <n v="0"/>
    <n v="2025000"/>
    <n v="1708446.63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3966600"/>
    <n v="1354381.85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en blanco)"/>
    <s v="99 - MULTIPROVINCIAL"/>
    <n v="0"/>
    <n v="1701132"/>
    <n v="1132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12322617"/>
    <n v="8067972.0699999994"/>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en blanco)"/>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10500000"/>
    <n v="7515407.0299999993"/>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5561496"/>
    <n v="5561496"/>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en blanco)"/>
    <s v="99 - MULTIPROVINCIAL"/>
    <n v="0"/>
    <n v="2709650"/>
    <n v="154321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100910593"/>
    <n v="22258184.24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82383676"/>
    <n v="64593635.620000005"/>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225303"/>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en blanco)"/>
    <s v="99 - MULTIPROVINCIAL"/>
    <n v="0"/>
    <n v="267143"/>
    <n v="91118.79"/>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en blanco)"/>
    <s v="99 - MULTIPROVINCIAL"/>
    <n v="0"/>
    <n v="467857"/>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en blanco)"/>
    <s v="99 - MULTIPROVINCIAL"/>
    <n v="0"/>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en blanco)"/>
    <s v="99 - MULTIPROVINCIAL"/>
    <n v="0"/>
    <n v="3105041"/>
    <n v="2814820.3"/>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614127"/>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6123018"/>
    <n v="2879596.860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1905215"/>
    <n v="1882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3140904"/>
    <n v="1497233.5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4101385"/>
    <n v="3855333.19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35033922"/>
    <n v="26075144.199999992"/>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414133516.69999999"/>
    <n v="414133516.69"/>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353994000.95999998"/>
    <n v="353994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3092171.3600000003"/>
    <n v="3092037.3599999989"/>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14665782.470000001"/>
    <n v="14665782.4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169796.09999999998"/>
    <n v="169796.1"/>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27614050"/>
    <n v="27009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2477352"/>
    <n v="2149645.34"/>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6001506.6399999987"/>
    <n v="5303831.649999999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7663927.4600000009"/>
    <n v="7128916.1400000006"/>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21860766.300000001"/>
    <n v="21164759.82"/>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1268157.7999999998"/>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1260523.2"/>
    <n v="914736"/>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375225.76"/>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1595362.82"/>
    <n v="1294746.02"/>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389276.0999999996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64605595.820000008"/>
    <n v="59724503.550000004"/>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17192602.530000001"/>
    <n v="6355843.149999999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2575000"/>
    <n v="256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397655"/>
    <n v="352325.7300000000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15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795991506.93000007"/>
    <n v="769386012.30000007"/>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336822826.91999996"/>
    <n v="244702595.41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1008000"/>
    <n v="71925.3999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23281756.299999997"/>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99598234.720000014"/>
    <n v="96979285.52999998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75536420"/>
    <n v="68882851.22000001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82374798"/>
    <n v="12598912.39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107839000"/>
    <n v="89892647.46000000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136515000"/>
    <n v="103961818.4400000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173616466"/>
    <n v="104147413.19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36375000"/>
    <n v="36134849.79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46150124"/>
    <n v="18748994.3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1032720127.5000001"/>
    <n v="629465966.60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80922813"/>
    <n v="44568029.6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13239506.9"/>
    <n v="6632365.229999998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29663325"/>
    <n v="18305681.21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11893417"/>
    <n v="10243160.78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1133560"/>
    <n v="9086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907941"/>
    <n v="316253.6700000000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6392185"/>
    <n v="2254547.630000000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106213025"/>
    <n v="101013409.6899999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69674356"/>
    <n v="48833541.739999995"/>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2099419050"/>
    <n v="1983821438.02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1557046963.0600002"/>
    <n v="1418394413.9500005"/>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4953425.939999998"/>
    <n v="84059577.44999998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285743905.12"/>
    <n v="266290489.7899998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1007255427.64"/>
    <n v="937013391.7200005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49000000"/>
    <n v="45653417.63999998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1793139315.3599999"/>
    <n v="1627423759.67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553990503"/>
    <n v="517074958.29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22641395"/>
    <n v="18098331.4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14500000"/>
    <n v="6700039.1999999993"/>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1478071347"/>
    <n v="1332201266.86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en blanco)"/>
    <s v="99 - MULTIPROVINCIAL"/>
    <n v="0"/>
    <n v="6200000"/>
    <n v="620000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543684027"/>
    <n v="536062003.4999998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32732000"/>
    <n v="26138213.8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122122489.5"/>
    <n v="121972177.77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28590981"/>
    <n v="1542648.1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468000"/>
    <n v="174070.509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10000000"/>
    <n v="9999999.029999999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73720838.5"/>
    <n v="73422752.27999994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2568720"/>
    <n v="2486765.5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49372849"/>
    <n v="45134992.06000002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65810000"/>
    <n v="15703599.4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583927904"/>
    <n v="479220345.4899999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41291237"/>
    <n v="9472777.539999999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39474290"/>
    <n v="13289104.19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en blanco)"/>
    <s v="99 - MULTIPROVINCIAL"/>
    <n v="0"/>
    <n v="7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2526980"/>
    <n v="2100215.860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en blanco)"/>
    <s v="99 - MULTIPROVINCIAL"/>
    <n v="0"/>
    <n v="65614802"/>
    <n v="45010287.95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50682993"/>
    <n v="17735553.94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en blanco)"/>
    <s v="99 - MULTIPROVINCIAL"/>
    <n v="0"/>
    <n v="8049693"/>
    <n v="7657691.919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34000000"/>
    <n v="23435064.78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0"/>
    <n v="65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35150000"/>
    <n v="17903014.38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33200100"/>
    <n v="19237266.06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40978730"/>
    <n v="18650309.57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10 - FONDO GENERAL"/>
    <s v="(en blanco)"/>
    <s v="99 - MULTIPROVINCIAL"/>
    <n v="0"/>
    <n v="25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92330000"/>
    <n v="65123608.26999998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10500020"/>
    <n v="2312419.009999999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6820000"/>
    <n v="2986070.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173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6320000"/>
    <n v="3318503.289999999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1100000"/>
    <n v="95977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665000"/>
    <n v="594397.8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590500"/>
    <n v="52262.34000000000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12000000"/>
    <n v="1099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2805000"/>
    <n v="1107185.7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en blanco)"/>
    <s v="99 - MULTIPROVINCIAL"/>
    <n v="0"/>
    <n v="18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51074536"/>
    <n v="31290465.219999991"/>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95220511.800000012"/>
    <n v="93435760.07000000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21046855.199999999"/>
    <n v="14595168.859999999"/>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450000"/>
    <n v="340489.4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13694361"/>
    <n v="12906564.880000001"/>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7398000"/>
    <n v="6062308.1400000006"/>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1038760"/>
    <n v="739733.12"/>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305071"/>
    <n v="304578.53999999998"/>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2583777"/>
    <n v="2177509.1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3773208"/>
    <n v="3049609.5099999988"/>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7121323.1799999997"/>
    <n v="5872684.6700000009"/>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1943577"/>
    <n v="1322303.98"/>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621000"/>
    <n v="455046.56999999995"/>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18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911817.4"/>
    <n v="858717.4"/>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37882.06"/>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4279.1999999999971"/>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8893886.5899999999"/>
    <n v="6432844.9000000004"/>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2916280.57"/>
    <n v="1970281.4000000004"/>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30696600"/>
    <n v="30693902.75"/>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6490050"/>
    <n v="5234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39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4203598"/>
    <n v="4203373.9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1200000"/>
    <n v="1161570.5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1800000"/>
    <n v="17999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1100000"/>
    <n v="767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684000"/>
    <n v="645324.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5000"/>
    <n v="26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300000"/>
    <n v="160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510000"/>
    <n v="461229.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96500"/>
    <n v="64746.7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86000"/>
    <n v="15708.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2000"/>
    <n v="62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4806000"/>
    <n v="4800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925211"/>
    <n v="315066.949999999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20181899"/>
    <n v="18277173.56000000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4671101"/>
    <n v="2586333.3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2819469"/>
    <n v="2528116.04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1317519"/>
    <n v="1249215.2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1500000"/>
    <n v="221193.72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386000"/>
    <n v="147748.3600000000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990000"/>
    <n v="189614.3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2475000"/>
    <n v="1472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1400000"/>
    <n v="409329.4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325000"/>
    <n v="10196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1475000"/>
    <n v="304308.8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1011676342.66"/>
    <n v="967029339.8300000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391305788.98000008"/>
    <n v="187392953.57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58300000"/>
    <n v="57849521.81999999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34500000"/>
    <n v="29846194.6499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132483119.36"/>
    <n v="129694846.459999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88337865.599999994"/>
    <n v="86024954.68000002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3307000"/>
    <n v="981182.80999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17973000"/>
    <n v="856625.8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2500000"/>
    <n v="1263837.220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9961269.06999999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4000000"/>
    <n v="1107239.12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11750000"/>
    <n v="446973.310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208226735"/>
    <n v="191339687.71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208770177"/>
    <n v="181875818.18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38776910.420000002"/>
    <n v="19303824.33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50000000"/>
    <n v="40445034.33000001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97445100"/>
    <n v="84756606.04000002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46977495"/>
    <n v="14183674.70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38185612.40000001"/>
    <n v="228096982.6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60335326"/>
    <n v="25420252.87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46917000"/>
    <n v="38581940.88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2195000"/>
    <n v="15499.8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2089620"/>
    <n v="1187231.610000000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3163024"/>
    <n v="1994782.259999999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600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10024200"/>
    <n v="3795554.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2532544"/>
    <n v="26048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3444800"/>
    <n v="1858368.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455650"/>
    <n v="393373.9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69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771870"/>
    <n v="743559.1699999999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1040254"/>
    <n v="339496.5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1076169"/>
    <n v="402866.13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30311028.039999999"/>
    <n v="23841626.65000000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17958437"/>
    <n v="16452449.71000000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6528999"/>
    <n v="4145745.529999999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17391950"/>
    <n v="11722780.729999997"/>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en blanco)"/>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en blanco)"/>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en blanco)"/>
    <s v="99 - MULTIPROVINCIAL"/>
    <n v="0"/>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182524919.42000002"/>
    <n v="169734995.40999997"/>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68281493"/>
    <n v="34118774.93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25280990"/>
    <n v="23561967.15999998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8800000"/>
    <n v="7644460.570000002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3500000"/>
    <n v="1913188.05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580000"/>
    <n v="95271.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565000"/>
    <n v="3017081.6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1520000"/>
    <n v="1270835.870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2275000"/>
    <n v="1846205.839999999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90000"/>
    <n v="52117.7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1600000"/>
    <n v="1043570.039999999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1000000"/>
    <n v="736551.7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1300000"/>
    <n v="503686.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30000"/>
    <n v="200832"/>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1160000"/>
    <n v="1054255.5099999998"/>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475000"/>
    <n v="276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545611"/>
    <n v="54090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134810"/>
    <n v="50621.599999999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1310602"/>
    <n v="935607.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0"/>
    <n v="730000"/>
    <n v="72593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177310"/>
    <n v="172696.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0"/>
    <n v="25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6322318"/>
    <n v="6281860.949999999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140000"/>
    <n v="101173.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3954383"/>
    <n v="3554194.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563648546.00000012"/>
    <n v="518395537.58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311292761.00000006"/>
    <n v="184864399.03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76227512"/>
    <n v="69514705.35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98808.06"/>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20123339"/>
    <n v="18053915.01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0"/>
    <n v="122661"/>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3253125"/>
    <n v="163148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9052177.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125000"/>
    <n v="1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671600"/>
    <n v="4198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15293208.09"/>
    <n v="14472679.66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881050.0000000019"/>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4779622.91"/>
    <n v="4274738.65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1288439.27"/>
    <n v="105243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3005512.17"/>
    <n v="938220.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0"/>
    <n v="748000"/>
    <n v="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2700000"/>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1157000"/>
    <n v="1111358.68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1184000"/>
    <n v="24761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1777500"/>
    <n v="156937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685645.59000000008"/>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2897300"/>
    <n v="1887855.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3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600000"/>
    <n v="71641.9199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2046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796165"/>
    <n v="135020.080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16099200"/>
    <n v="12077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706785"/>
    <n v="281183.230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2130376.98"/>
    <n v="1519537.58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9991197.0899999999"/>
    <n v="2895535.71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301085831.10000002"/>
    <n v="294462313.74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106614378.33999999"/>
    <n v="50580045.00000002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6655043.459999999"/>
    <n v="6324660.02999999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40542103.05999998"/>
    <n v="39423882.54000006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14861689.039999999"/>
    <n v="13696741.65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1017305.7700000001"/>
    <n v="519132.2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551759.99"/>
    <n v="1333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2976987.62"/>
    <n v="21522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649627.69999999995"/>
    <n v="623579.810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6632471.4999999963"/>
    <n v="5087322.58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11655025.180000002"/>
    <n v="11649733.15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4927458.16"/>
    <n v="3140398.2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13802849.23"/>
    <n v="10743302.59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381926"/>
    <n v="1375750.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19093488.489999995"/>
    <n v="15786783.63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440896.8899999997"/>
    <n v="1477835.5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980993.82000000007"/>
    <n v="696031.6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1682563.8599999999"/>
    <n v="1514076.0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21000"/>
    <n v="181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699219.83999999962"/>
    <n v="565865.0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47271.21"/>
    <n v="38185.2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26529.120000000003"/>
    <n v="5102.32000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9878941.5700000003"/>
    <n v="9590727.980000000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5469335.9199999999"/>
    <n v="4749744.340000000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111582.28"/>
    <n v="872.56"/>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3505000"/>
    <n v="3365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1083968.2999999998"/>
    <n v="387555.5500000000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519437.74"/>
    <n v="467967.7400000000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4720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125076.46000000002"/>
    <n v="125076.46"/>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1832000"/>
    <n v="120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305785"/>
    <n v="127465"/>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270000"/>
    <n v="146792"/>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78385750.010000005"/>
    <n v="68728802.92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32262950.020000003"/>
    <n v="1630341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2200000"/>
    <n v="1718348.7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10362407.85"/>
    <n v="9447048.120000002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1750000"/>
    <n v="402962.8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70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1300000"/>
    <n v="988680.7400000001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50000"/>
    <n v="104232.9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346500.60000000009"/>
    <n v="2424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2418246"/>
    <n v="1374217.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37500"/>
    <n v="159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2113000"/>
    <n v="1814857.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4339740"/>
    <n v="3508610.719999999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1662230"/>
    <n v="1200743.4500000002"/>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8999.99999999814"/>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899999992"/>
    <n v="1262693.1899999997"/>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201459834.26999998"/>
    <n v="197411210.4599998"/>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75158881"/>
    <n v="34113762.39000000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800000"/>
    <n v="566430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28068933.729999997"/>
    <n v="27126818.60000001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18837733.440000001"/>
    <n v="15608751.4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2915500"/>
    <n v="1988451.75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450000"/>
    <n v="67031.480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1549641"/>
    <n v="1259725.760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7894050"/>
    <n v="3484406.5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16228380"/>
    <n v="15662818.26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4952280"/>
    <n v="3632017.15000000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1318261.560000001"/>
    <n v="3920769.139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2389"/>
    <n v="985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23544500"/>
    <n v="18824139.03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1542999"/>
    <n v="1010089.5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535937"/>
    <n v="522693.3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61863250"/>
    <n v="53335637.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1561200"/>
    <n v="756845.6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65460"/>
    <n v="23444.26000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8664990"/>
    <n v="7165007.889999999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14923433"/>
    <n v="7167691.87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322165228"/>
    <n v="319984773.83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120553145"/>
    <n v="57033472.22999999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152500"/>
    <n v="51525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44794370"/>
    <n v="44436692.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12007322"/>
    <n v="8922118.470000002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2048681"/>
    <n v="738967.7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999741"/>
    <n v="991884.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64888"/>
    <n v="16488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6291855"/>
    <n v="5250715.8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5385265"/>
    <n v="5011109.55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4700938"/>
    <n v="3261691.3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2937086"/>
    <n v="2426544.20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14909132"/>
    <n v="12477700.22000000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1591447"/>
    <n v="1345642.67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2902528.5"/>
    <n v="2664620.0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1410738"/>
    <n v="1133584.86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256301"/>
    <n v="18156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157623"/>
    <n v="141555.079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78755"/>
    <n v="50588.6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10500978"/>
    <n v="9709055.35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6111048"/>
    <n v="3215655.5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376446659"/>
    <n v="365602691.8799999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160282880"/>
    <n v="74076906.21999999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7080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51190461"/>
    <n v="49882941.57000001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11850000"/>
    <n v="10532467.8600000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685000"/>
    <n v="336699.6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1048346"/>
    <n v="950709.4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500000"/>
    <n v="45777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6021000"/>
    <n v="4813993.4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13802102"/>
    <n v="13515562.73000000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3892847"/>
    <n v="2670208.8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17197862"/>
    <n v="12385603.6200000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25734000"/>
    <n v="17181577.11000000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1510521"/>
    <n v="884856.7700000001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1368000"/>
    <n v="1056004.8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1655539"/>
    <n v="1220000.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212868"/>
    <n v="176154.4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400000"/>
    <n v="201610.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235600"/>
    <n v="87241.09000000002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11532000"/>
    <n v="5648756.490000000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10064359"/>
    <n v="6508454.120000000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51815000"/>
    <n v="49089393.290000007"/>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24648500"/>
    <n v="12952687.49"/>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1000000"/>
    <n v="439759.3"/>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7728227"/>
    <n v="6694016.820000001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609000"/>
    <n v="33892.880000000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3081179"/>
    <n v="2125797.740000000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1000000"/>
    <n v="223702.8300000000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13613835"/>
    <n v="1542275.93"/>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4150100"/>
    <n v="1085153.02"/>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2572850"/>
    <n v="2049525.4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400000"/>
    <n v="21721.43999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4512590"/>
    <n v="2852191"/>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3884707"/>
    <n v="1637225.2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345701419.77999991"/>
    <n v="344994500.34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148065340.28"/>
    <n v="79148462.7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8100000"/>
    <n v="8060803.62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47929285.329999998"/>
    <n v="47882361.03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13382749"/>
    <n v="13275956.61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435000"/>
    <n v="39390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1970766"/>
    <n v="1842941.2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234540.06"/>
    <n v="159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38619914.939999998"/>
    <n v="37893376.82999999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8294173.9399999995"/>
    <n v="8250189.2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5445558.6100000003"/>
    <n v="2952225.55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6011089.629999999"/>
    <n v="5731959.45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15978421.390000001"/>
    <n v="15970369.38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2081706.5"/>
    <n v="1546074.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1890014.3599999999"/>
    <n v="1311409.44000000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390400"/>
    <n v="139537.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32900"/>
    <n v="86711.23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9883802.0500000007"/>
    <n v="9856917.100000001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4366100.12"/>
    <n v="3628120.3899999997"/>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365947"/>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5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1498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1943325"/>
    <n v="834901.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555907"/>
    <n v="555907"/>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896346273"/>
    <n v="821885767.06999958"/>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141508087"/>
    <n v="128103617.93999997"/>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41046759.900000006"/>
    <n v="27832960.020000003"/>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5750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15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5844223"/>
    <n v="182310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3100741.34"/>
    <n v="208544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70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1403820.6799999997"/>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677326.84000000358"/>
    <n v="522906.67"/>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1570027.2899999917"/>
    <n v="691018.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91255769712.069992"/>
    <n v="84089532036.799973"/>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14421402324.799999"/>
    <n v="13159249548.809998"/>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518525882.02999997"/>
    <n v="393002155.15999997"/>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8056871.0200000033"/>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2139612.0300000012"/>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6677599.1999999881"/>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en blanco)"/>
    <s v="99 - MULTIPROVINCIAL"/>
    <n v="0"/>
    <n v="46905000"/>
    <n v="4690500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75020248"/>
    <n v="67778916.17999999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6852145.620000001"/>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en blanco)"/>
    <s v="99 - MULTIPROVINCIAL"/>
    <n v="0"/>
    <n v="926094"/>
    <n v="678293.5"/>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134126657.78"/>
    <n v="100361540.40000001"/>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456681.89999999967"/>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1820745"/>
    <n v="179980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3279909.8999999762"/>
    <n v="1858389.1199999999"/>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23845089175.48"/>
    <n v="22026707560.049995"/>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3837532307"/>
    <n v="3462700524.8800015"/>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316648584.05000001"/>
    <n v="183480290"/>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1715155"/>
    <n v="1354502.7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1195168.58"/>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4220296.8299999982"/>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en blanco)"/>
    <s v="99 - MULTIPROVINCIAL"/>
    <n v="0"/>
    <n v="46905000"/>
    <n v="4690500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179030235.59999999"/>
    <n v="167727533.88"/>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4001840.5"/>
    <n v="75284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359114"/>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540919.00999999791"/>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18820600"/>
    <n v="10628186.189999999"/>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510883.04999999981"/>
    <n v="50907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40031298.610000014"/>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2048265047.3800001"/>
    <n v="1813462215.2000003"/>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307187477"/>
    <n v="266057571.91999993"/>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44526632.619999997"/>
    <n v="10454618.299999999"/>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2018000.2800000012"/>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141900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47130007"/>
    <n v="39184538"/>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7837296"/>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1796011.5"/>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0"/>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5667259"/>
    <n v="4936184.3499999996"/>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550530"/>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9685646165.0200005"/>
    <n v="8874546139.3000011"/>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1527171198"/>
    <n v="1389228683.3999994"/>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6051500"/>
    <n v="236250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1253525"/>
    <n v="1190363.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9445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15966730"/>
    <n v="143450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809668"/>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32044470"/>
    <n v="23357841.989999998"/>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9540797"/>
    <n v="1997350.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894167"/>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729247"/>
    <n v="46436.54"/>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en blanco)"/>
    <s v="99 - MULTIPROVINCIAL"/>
    <n v="0"/>
    <n v="11682"/>
    <n v="8732"/>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47092"/>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2854648"/>
    <n v="164754.34"/>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375077638"/>
    <n v="344552216.29999995"/>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58312896"/>
    <n v="52571029.170000039"/>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1473467"/>
    <n v="551369.63"/>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6049972"/>
    <n v="4338213.9800000004"/>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2803497.55"/>
    <n v="2361337.5499999998"/>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37898000"/>
    <n v="28451309.57"/>
  </r>
  <r>
    <s v="2025"/>
    <x v="0"/>
    <x v="0"/>
    <x v="0"/>
    <x v="0"/>
    <s v="2 - Poder Ejecutivo"/>
    <s v="0206 - MINISTERIO DE EDUCACIÓN"/>
    <s v="0001 - MINISTERIO DE EDUCACION"/>
    <s v="4 - SERVICIOS SOCIALES"/>
    <s v="4.4 - Educación"/>
    <s v="4.4.07 - Educación vocacional"/>
    <s v="2.2 - CONTRATACIÓN DE SERVICIOS"/>
    <s v="2.2.6 - SEGUROS"/>
    <s v="N"/>
    <s v="00 - N/A"/>
    <s v="10 - FONDO GENERAL"/>
    <s v="(en blanco)"/>
    <s v="99 - MULTIPROVINCIAL"/>
    <n v="0"/>
    <n v="56840"/>
    <n v="56840"/>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33053116"/>
    <n v="20400758"/>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13999845"/>
    <n v="5037710.29"/>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729475"/>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4011941"/>
    <n v="2339177.9099999997"/>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6197574.7199999997"/>
    <n v="206199.8"/>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73096"/>
    <n v="3202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1825721"/>
    <n v="156790.12"/>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5133269"/>
    <n v="4186399.23"/>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18388553.18"/>
    <n v="3795010.8899999997"/>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1568579.200000000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719171.25"/>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375478"/>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2003763"/>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7530000"/>
    <n v="0"/>
  </r>
  <r>
    <s v="2025"/>
    <x v="0"/>
    <x v="0"/>
    <x v="0"/>
    <x v="0"/>
    <s v="2 - Poder Ejecutivo"/>
    <s v="0206 - MINISTERIO DE EDUCACIÓN"/>
    <s v="0001 - MINISTERIO DE EDUCACION"/>
    <s v="4 - SERVICIOS SOCIALES"/>
    <s v="4.4 - Educación"/>
    <s v="4.4.09 - Enseñanza no atribuible a ningún nivel"/>
    <s v="2.3 - MATERIALES Y SUMINISTROS"/>
    <s v="2.3.2 - TEXTILES Y VESTUARIOS"/>
    <s v="N"/>
    <s v="00 - N/A"/>
    <s v="10 - FONDO GENERAL"/>
    <s v="(en blanco)"/>
    <s v="99 - MULTIPROVINCIAL"/>
    <n v="0"/>
    <n v="70446"/>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229248"/>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7697645"/>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10042636"/>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17576410646.619999"/>
    <n v="16201891367.829992"/>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3869505796.6400003"/>
    <n v="3473110074.039999"/>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1680000"/>
    <n v="584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2556455633.21"/>
    <n v="2340874645.2300062"/>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6743401545.0100002"/>
    <n v="6726683128.8299961"/>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879611276.2299999"/>
    <n v="683263103.40999997"/>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141624466.50999996"/>
    <n v="123683180.80999997"/>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1644564892.3699999"/>
    <n v="1344442457.6800001"/>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2349354758.4300003"/>
    <n v="1778232879.6200004"/>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1159158464.8299999"/>
    <n v="1144751939.62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167595509.63000003"/>
    <n v="36115193.230000004"/>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1480927089.0699999"/>
    <n v="1057891940.0600002"/>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567864685.80000019"/>
    <n v="276950372.35000002"/>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6009896"/>
    <n v="2868894.6700000004"/>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49743015.869999997"/>
    <n v="24744799.900000002"/>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22570586.140000001"/>
    <n v="12199595.220000003"/>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17085"/>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6991708.9200000018"/>
    <n v="5092624.25"/>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14843775.93"/>
    <n v="2883600.560000001"/>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221820921.24000001"/>
    <n v="195875324.50000003"/>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